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4CD-4C3B-A15D-EE8386675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E5-4ACB-B8D1-D72F2AB37F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3.84789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E5-4ACB-B8D1-D72F2AB37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E5-4ACB-B8D1-D72F2AB37F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4.16665400000000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E5-4ACB-B8D1-D72F2AB37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C8-4238-B58D-6829AEE1F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8-4238-B58D-6829AEE1F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89:$AP$189</c:f>
              <c:numCache>
                <c:formatCode>#,##0_);\(#,##0\);\-\ </c:formatCode>
                <c:ptCount val="38"/>
                <c:pt idx="1">
                  <c:v>57</c:v>
                </c:pt>
                <c:pt idx="2">
                  <c:v>94</c:v>
                </c:pt>
                <c:pt idx="3">
                  <c:v>96</c:v>
                </c:pt>
                <c:pt idx="4">
                  <c:v>97</c:v>
                </c:pt>
                <c:pt idx="5">
                  <c:v>103</c:v>
                </c:pt>
                <c:pt idx="6">
                  <c:v>109</c:v>
                </c:pt>
                <c:pt idx="7">
                  <c:v>108</c:v>
                </c:pt>
                <c:pt idx="8">
                  <c:v>116</c:v>
                </c:pt>
                <c:pt idx="9">
                  <c:v>113</c:v>
                </c:pt>
                <c:pt idx="10">
                  <c:v>115</c:v>
                </c:pt>
                <c:pt idx="11">
                  <c:v>118</c:v>
                </c:pt>
                <c:pt idx="12">
                  <c:v>119</c:v>
                </c:pt>
                <c:pt idx="13">
                  <c:v>128</c:v>
                </c:pt>
                <c:pt idx="14">
                  <c:v>134</c:v>
                </c:pt>
                <c:pt idx="15">
                  <c:v>131</c:v>
                </c:pt>
                <c:pt idx="16">
                  <c:v>143</c:v>
                </c:pt>
                <c:pt idx="17">
                  <c:v>143</c:v>
                </c:pt>
                <c:pt idx="18">
                  <c:v>143</c:v>
                </c:pt>
                <c:pt idx="19">
                  <c:v>153</c:v>
                </c:pt>
                <c:pt idx="20">
                  <c:v>156</c:v>
                </c:pt>
                <c:pt idx="21">
                  <c:v>157</c:v>
                </c:pt>
                <c:pt idx="22">
                  <c:v>167</c:v>
                </c:pt>
                <c:pt idx="23">
                  <c:v>173</c:v>
                </c:pt>
                <c:pt idx="24">
                  <c:v>183</c:v>
                </c:pt>
                <c:pt idx="26">
                  <c:v>183</c:v>
                </c:pt>
                <c:pt idx="27">
                  <c:v>185</c:v>
                </c:pt>
                <c:pt idx="28">
                  <c:v>186</c:v>
                </c:pt>
                <c:pt idx="29">
                  <c:v>189</c:v>
                </c:pt>
                <c:pt idx="30">
                  <c:v>199</c:v>
                </c:pt>
                <c:pt idx="31">
                  <c:v>204</c:v>
                </c:pt>
                <c:pt idx="32">
                  <c:v>208</c:v>
                </c:pt>
                <c:pt idx="33">
                  <c:v>215</c:v>
                </c:pt>
                <c:pt idx="34">
                  <c:v>209</c:v>
                </c:pt>
                <c:pt idx="35">
                  <c:v>212</c:v>
                </c:pt>
                <c:pt idx="36">
                  <c:v>222</c:v>
                </c:pt>
                <c:pt idx="37">
                  <c:v>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F-41F8-8CB9-76E5C28A4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90:$AP$190</c:f>
              <c:numCache>
                <c:formatCode>#,##0_);\(#,##0\);\-\ </c:formatCode>
                <c:ptCount val="38"/>
                <c:pt idx="1">
                  <c:v>66.585151526315798</c:v>
                </c:pt>
                <c:pt idx="2">
                  <c:v>37.752692989361705</c:v>
                </c:pt>
                <c:pt idx="3">
                  <c:v>41.689135697916669</c:v>
                </c:pt>
                <c:pt idx="4">
                  <c:v>39.326222453608246</c:v>
                </c:pt>
                <c:pt idx="5">
                  <c:v>37.549038728155338</c:v>
                </c:pt>
                <c:pt idx="6">
                  <c:v>49.045069807339452</c:v>
                </c:pt>
                <c:pt idx="7">
                  <c:v>44.06333736111111</c:v>
                </c:pt>
                <c:pt idx="8">
                  <c:v>74.978025379310353</c:v>
                </c:pt>
                <c:pt idx="9">
                  <c:v>59.484422477876109</c:v>
                </c:pt>
                <c:pt idx="10">
                  <c:v>68.027548947826091</c:v>
                </c:pt>
                <c:pt idx="11">
                  <c:v>56.074178686440682</c:v>
                </c:pt>
                <c:pt idx="12">
                  <c:v>58.621110890756306</c:v>
                </c:pt>
                <c:pt idx="13">
                  <c:v>52.8956131328125</c:v>
                </c:pt>
                <c:pt idx="14">
                  <c:v>48.406540417910449</c:v>
                </c:pt>
                <c:pt idx="15">
                  <c:v>53.010767732824426</c:v>
                </c:pt>
                <c:pt idx="16">
                  <c:v>51.103805503496503</c:v>
                </c:pt>
                <c:pt idx="17">
                  <c:v>64.293721615384612</c:v>
                </c:pt>
                <c:pt idx="18">
                  <c:v>61.915347489510488</c:v>
                </c:pt>
                <c:pt idx="19">
                  <c:v>60.934697130718952</c:v>
                </c:pt>
                <c:pt idx="20">
                  <c:v>59.043518160256411</c:v>
                </c:pt>
                <c:pt idx="21">
                  <c:v>61.750324292993625</c:v>
                </c:pt>
                <c:pt idx="22">
                  <c:v>64.649465335329339</c:v>
                </c:pt>
                <c:pt idx="23">
                  <c:v>61.652538028901738</c:v>
                </c:pt>
                <c:pt idx="24">
                  <c:v>71.691348956284159</c:v>
                </c:pt>
                <c:pt idx="26">
                  <c:v>48.937445469945352</c:v>
                </c:pt>
                <c:pt idx="27">
                  <c:v>44.955791043243238</c:v>
                </c:pt>
                <c:pt idx="28">
                  <c:v>50.453083209677423</c:v>
                </c:pt>
                <c:pt idx="29">
                  <c:v>53.177861814814818</c:v>
                </c:pt>
                <c:pt idx="30">
                  <c:v>50.477933492462313</c:v>
                </c:pt>
                <c:pt idx="31">
                  <c:v>50.311942725490198</c:v>
                </c:pt>
                <c:pt idx="32">
                  <c:v>52.04336068269231</c:v>
                </c:pt>
                <c:pt idx="33">
                  <c:v>48.031137339534887</c:v>
                </c:pt>
                <c:pt idx="34">
                  <c:v>48.687073062200959</c:v>
                </c:pt>
                <c:pt idx="35">
                  <c:v>49.328356995283016</c:v>
                </c:pt>
                <c:pt idx="36">
                  <c:v>48.175526207207213</c:v>
                </c:pt>
                <c:pt idx="37">
                  <c:v>50.45878189473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F-41F8-8CB9-76E5C28A4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2:$AP$212</c:f>
              <c:numCache>
                <c:formatCode>#,##0_);\(#,##0\);\-\ </c:formatCode>
                <c:ptCount val="38"/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3</c:v>
                </c:pt>
                <c:pt idx="5">
                  <c:v>27</c:v>
                </c:pt>
                <c:pt idx="6">
                  <c:v>34</c:v>
                </c:pt>
                <c:pt idx="7">
                  <c:v>34</c:v>
                </c:pt>
                <c:pt idx="8">
                  <c:v>28</c:v>
                </c:pt>
                <c:pt idx="9">
                  <c:v>26</c:v>
                </c:pt>
                <c:pt idx="10">
                  <c:v>30</c:v>
                </c:pt>
                <c:pt idx="11">
                  <c:v>32</c:v>
                </c:pt>
                <c:pt idx="12">
                  <c:v>25</c:v>
                </c:pt>
                <c:pt idx="13">
                  <c:v>31</c:v>
                </c:pt>
                <c:pt idx="14">
                  <c:v>34</c:v>
                </c:pt>
                <c:pt idx="15">
                  <c:v>28</c:v>
                </c:pt>
                <c:pt idx="16">
                  <c:v>29</c:v>
                </c:pt>
                <c:pt idx="17">
                  <c:v>32</c:v>
                </c:pt>
                <c:pt idx="18">
                  <c:v>35</c:v>
                </c:pt>
                <c:pt idx="19">
                  <c:v>33</c:v>
                </c:pt>
                <c:pt idx="20">
                  <c:v>37</c:v>
                </c:pt>
                <c:pt idx="21">
                  <c:v>36</c:v>
                </c:pt>
                <c:pt idx="22">
                  <c:v>39</c:v>
                </c:pt>
                <c:pt idx="23">
                  <c:v>38</c:v>
                </c:pt>
                <c:pt idx="24">
                  <c:v>0</c:v>
                </c:pt>
                <c:pt idx="26">
                  <c:v>38</c:v>
                </c:pt>
                <c:pt idx="27">
                  <c:v>44</c:v>
                </c:pt>
                <c:pt idx="28">
                  <c:v>33</c:v>
                </c:pt>
                <c:pt idx="29">
                  <c:v>41</c:v>
                </c:pt>
                <c:pt idx="30">
                  <c:v>40</c:v>
                </c:pt>
                <c:pt idx="31">
                  <c:v>38</c:v>
                </c:pt>
                <c:pt idx="32">
                  <c:v>38</c:v>
                </c:pt>
                <c:pt idx="33">
                  <c:v>42</c:v>
                </c:pt>
                <c:pt idx="34">
                  <c:v>41</c:v>
                </c:pt>
                <c:pt idx="35">
                  <c:v>43</c:v>
                </c:pt>
                <c:pt idx="36">
                  <c:v>44</c:v>
                </c:pt>
                <c:pt idx="3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0-4981-BFA8-67219B581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3:$AP$213</c:f>
              <c:numCache>
                <c:formatCode>#,##0_);\(#,##0\);\-\ </c:formatCode>
                <c:ptCount val="38"/>
                <c:pt idx="1">
                  <c:v>6.234937451612903</c:v>
                </c:pt>
                <c:pt idx="2">
                  <c:v>6.1631320937499998</c:v>
                </c:pt>
                <c:pt idx="3">
                  <c:v>4.8094445151515153</c:v>
                </c:pt>
                <c:pt idx="4">
                  <c:v>5.3327439696969696</c:v>
                </c:pt>
                <c:pt idx="5">
                  <c:v>10.693688962962963</c:v>
                </c:pt>
                <c:pt idx="6">
                  <c:v>8.7835406470588229</c:v>
                </c:pt>
                <c:pt idx="7">
                  <c:v>9.9546534999999992</c:v>
                </c:pt>
                <c:pt idx="8">
                  <c:v>11.582462000000001</c:v>
                </c:pt>
                <c:pt idx="9">
                  <c:v>12.788820346153845</c:v>
                </c:pt>
                <c:pt idx="10">
                  <c:v>13.172301800000001</c:v>
                </c:pt>
                <c:pt idx="11">
                  <c:v>13.5523138125</c:v>
                </c:pt>
                <c:pt idx="12">
                  <c:v>20.180458720000001</c:v>
                </c:pt>
                <c:pt idx="13">
                  <c:v>11.821543290322582</c:v>
                </c:pt>
                <c:pt idx="14">
                  <c:v>13.029598029411764</c:v>
                </c:pt>
                <c:pt idx="15">
                  <c:v>13.608793964285713</c:v>
                </c:pt>
                <c:pt idx="16">
                  <c:v>16.858776034482759</c:v>
                </c:pt>
                <c:pt idx="17">
                  <c:v>10.55333253125</c:v>
                </c:pt>
                <c:pt idx="18">
                  <c:v>16.470187085714286</c:v>
                </c:pt>
                <c:pt idx="19">
                  <c:v>16.135447181818179</c:v>
                </c:pt>
                <c:pt idx="20">
                  <c:v>14.718301945945946</c:v>
                </c:pt>
                <c:pt idx="21">
                  <c:v>15.432697388888888</c:v>
                </c:pt>
                <c:pt idx="22">
                  <c:v>14.115492897435898</c:v>
                </c:pt>
                <c:pt idx="23">
                  <c:v>11.405224868421053</c:v>
                </c:pt>
                <c:pt idx="24">
                  <c:v>0</c:v>
                </c:pt>
                <c:pt idx="26">
                  <c:v>11.044398947368421</c:v>
                </c:pt>
                <c:pt idx="27">
                  <c:v>9.3201423636363643</c:v>
                </c:pt>
                <c:pt idx="28">
                  <c:v>12.138168787878788</c:v>
                </c:pt>
                <c:pt idx="29">
                  <c:v>11.059593195121952</c:v>
                </c:pt>
                <c:pt idx="30">
                  <c:v>12.571624074999999</c:v>
                </c:pt>
                <c:pt idx="31">
                  <c:v>13.232362052631579</c:v>
                </c:pt>
                <c:pt idx="32">
                  <c:v>17.948689605263159</c:v>
                </c:pt>
                <c:pt idx="33">
                  <c:v>21.104477619047618</c:v>
                </c:pt>
                <c:pt idx="34">
                  <c:v>21.77868112195122</c:v>
                </c:pt>
                <c:pt idx="35">
                  <c:v>24.578037906976746</c:v>
                </c:pt>
                <c:pt idx="36">
                  <c:v>26.809111613636365</c:v>
                </c:pt>
                <c:pt idx="37">
                  <c:v>27.0430205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C0-4981-BFA8-67219B581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09</c:v>
                </c:pt>
                <c:pt idx="9">
                  <c:v>100</c:v>
                </c:pt>
                <c:pt idx="10">
                  <c:v>88</c:v>
                </c:pt>
                <c:pt idx="11">
                  <c:v>107</c:v>
                </c:pt>
                <c:pt idx="12">
                  <c:v>105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7</c:v>
                </c:pt>
                <c:pt idx="32">
                  <c:v>106</c:v>
                </c:pt>
                <c:pt idx="33">
                  <c:v>103</c:v>
                </c:pt>
                <c:pt idx="34">
                  <c:v>104</c:v>
                </c:pt>
                <c:pt idx="35">
                  <c:v>105</c:v>
                </c:pt>
                <c:pt idx="36">
                  <c:v>107</c:v>
                </c:pt>
                <c:pt idx="37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4-4EB7-B87B-AD1FCB64C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320816660550459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644686542056075</c:v>
                </c:pt>
                <c:pt idx="12">
                  <c:v>11.96901780952380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531168327102803</c:v>
                </c:pt>
                <c:pt idx="32">
                  <c:v>14.98130066981132</c:v>
                </c:pt>
                <c:pt idx="33">
                  <c:v>14.939695718446602</c:v>
                </c:pt>
                <c:pt idx="34">
                  <c:v>17.139686894230771</c:v>
                </c:pt>
                <c:pt idx="35">
                  <c:v>15.320252361904762</c:v>
                </c:pt>
                <c:pt idx="36">
                  <c:v>14.712373411214953</c:v>
                </c:pt>
                <c:pt idx="37">
                  <c:v>15.28398010377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4-4EB7-B87B-AD1FCB64C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0</c:v>
                </c:pt>
                <c:pt idx="15">
                  <c:v>9</c:v>
                </c:pt>
                <c:pt idx="16">
                  <c:v>18</c:v>
                </c:pt>
                <c:pt idx="17">
                  <c:v>13</c:v>
                </c:pt>
                <c:pt idx="18">
                  <c:v>17</c:v>
                </c:pt>
                <c:pt idx="19">
                  <c:v>19</c:v>
                </c:pt>
                <c:pt idx="20">
                  <c:v>13</c:v>
                </c:pt>
                <c:pt idx="21">
                  <c:v>19</c:v>
                </c:pt>
                <c:pt idx="22">
                  <c:v>25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05-428F-AA59-AA1DD4491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1.2920555</c:v>
                </c:pt>
                <c:pt idx="15">
                  <c:v>24.765028333333333</c:v>
                </c:pt>
                <c:pt idx="16">
                  <c:v>7.6768906111111113</c:v>
                </c:pt>
                <c:pt idx="17">
                  <c:v>13.521229000000002</c:v>
                </c:pt>
                <c:pt idx="18">
                  <c:v>12.939149529411765</c:v>
                </c:pt>
                <c:pt idx="19">
                  <c:v>6.582795052631579</c:v>
                </c:pt>
                <c:pt idx="20">
                  <c:v>10.83255676923077</c:v>
                </c:pt>
                <c:pt idx="21">
                  <c:v>11.284006210526316</c:v>
                </c:pt>
                <c:pt idx="22">
                  <c:v>10.84079904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05-428F-AA59-AA1DD4491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00-4598-A830-51571FD093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00-4598-A830-51571FD09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7:$AP$287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00-4598-A830-51571FD09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5-4C27-85D8-ED649A354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1:$AP$311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55-4C27-85D8-ED649A354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0</c:v>
                </c:pt>
                <c:pt idx="2">
                  <c:v>26</c:v>
                </c:pt>
                <c:pt idx="3">
                  <c:v>21</c:v>
                </c:pt>
                <c:pt idx="4">
                  <c:v>20</c:v>
                </c:pt>
                <c:pt idx="5">
                  <c:v>24</c:v>
                </c:pt>
                <c:pt idx="6">
                  <c:v>29</c:v>
                </c:pt>
                <c:pt idx="7">
                  <c:v>21</c:v>
                </c:pt>
                <c:pt idx="8">
                  <c:v>26</c:v>
                </c:pt>
                <c:pt idx="9">
                  <c:v>20</c:v>
                </c:pt>
                <c:pt idx="10">
                  <c:v>23</c:v>
                </c:pt>
                <c:pt idx="11">
                  <c:v>38</c:v>
                </c:pt>
                <c:pt idx="12">
                  <c:v>47</c:v>
                </c:pt>
                <c:pt idx="13">
                  <c:v>34</c:v>
                </c:pt>
                <c:pt idx="14">
                  <c:v>34</c:v>
                </c:pt>
                <c:pt idx="15">
                  <c:v>31</c:v>
                </c:pt>
                <c:pt idx="16">
                  <c:v>40</c:v>
                </c:pt>
                <c:pt idx="17">
                  <c:v>39</c:v>
                </c:pt>
                <c:pt idx="18">
                  <c:v>47</c:v>
                </c:pt>
                <c:pt idx="19">
                  <c:v>49</c:v>
                </c:pt>
                <c:pt idx="20">
                  <c:v>55</c:v>
                </c:pt>
                <c:pt idx="21">
                  <c:v>50</c:v>
                </c:pt>
                <c:pt idx="22">
                  <c:v>54</c:v>
                </c:pt>
                <c:pt idx="23">
                  <c:v>57</c:v>
                </c:pt>
                <c:pt idx="24">
                  <c:v>71</c:v>
                </c:pt>
                <c:pt idx="26">
                  <c:v>41</c:v>
                </c:pt>
                <c:pt idx="27">
                  <c:v>38</c:v>
                </c:pt>
                <c:pt idx="28">
                  <c:v>41</c:v>
                </c:pt>
                <c:pt idx="29">
                  <c:v>33</c:v>
                </c:pt>
                <c:pt idx="30">
                  <c:v>38</c:v>
                </c:pt>
                <c:pt idx="31">
                  <c:v>43</c:v>
                </c:pt>
                <c:pt idx="32">
                  <c:v>49</c:v>
                </c:pt>
                <c:pt idx="33">
                  <c:v>49</c:v>
                </c:pt>
                <c:pt idx="34">
                  <c:v>61</c:v>
                </c:pt>
                <c:pt idx="35">
                  <c:v>47</c:v>
                </c:pt>
                <c:pt idx="36">
                  <c:v>70</c:v>
                </c:pt>
                <c:pt idx="3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1-4DA5-A7BA-B34CF612E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1:$AP$311</c:f>
              <c:numCache>
                <c:formatCode>#,##0_);\(#,##0\);\-\ </c:formatCode>
                <c:ptCount val="38"/>
                <c:pt idx="1">
                  <c:v>32.605592900000005</c:v>
                </c:pt>
                <c:pt idx="2">
                  <c:v>51.232590538461537</c:v>
                </c:pt>
                <c:pt idx="3">
                  <c:v>30.587528238095242</c:v>
                </c:pt>
                <c:pt idx="4">
                  <c:v>36.184856749999994</c:v>
                </c:pt>
                <c:pt idx="5">
                  <c:v>34.565697291666666</c:v>
                </c:pt>
                <c:pt idx="6">
                  <c:v>24.265528965517241</c:v>
                </c:pt>
                <c:pt idx="7">
                  <c:v>126.92625614285714</c:v>
                </c:pt>
                <c:pt idx="8">
                  <c:v>93.930831961538459</c:v>
                </c:pt>
                <c:pt idx="9">
                  <c:v>419.29048775000001</c:v>
                </c:pt>
                <c:pt idx="10">
                  <c:v>119.0462585652174</c:v>
                </c:pt>
                <c:pt idx="11">
                  <c:v>62.651271078947367</c:v>
                </c:pt>
                <c:pt idx="12">
                  <c:v>116.22812312765956</c:v>
                </c:pt>
                <c:pt idx="13">
                  <c:v>52.423491911764707</c:v>
                </c:pt>
                <c:pt idx="14">
                  <c:v>202.22396644117649</c:v>
                </c:pt>
                <c:pt idx="15">
                  <c:v>129.77130177419355</c:v>
                </c:pt>
                <c:pt idx="16">
                  <c:v>94.865848499999998</c:v>
                </c:pt>
                <c:pt idx="17">
                  <c:v>57.338651282051288</c:v>
                </c:pt>
                <c:pt idx="18">
                  <c:v>91.041050851063829</c:v>
                </c:pt>
                <c:pt idx="19">
                  <c:v>75.958610795918375</c:v>
                </c:pt>
                <c:pt idx="20">
                  <c:v>65.79602532727273</c:v>
                </c:pt>
                <c:pt idx="21">
                  <c:v>84.784853380000001</c:v>
                </c:pt>
                <c:pt idx="22">
                  <c:v>69.787753018518529</c:v>
                </c:pt>
                <c:pt idx="23">
                  <c:v>60.863276087719306</c:v>
                </c:pt>
                <c:pt idx="24">
                  <c:v>92.147316676056334</c:v>
                </c:pt>
                <c:pt idx="26">
                  <c:v>44.418150365853656</c:v>
                </c:pt>
                <c:pt idx="27">
                  <c:v>59.785259487589478</c:v>
                </c:pt>
                <c:pt idx="28">
                  <c:v>34.358035975609759</c:v>
                </c:pt>
                <c:pt idx="29">
                  <c:v>71.439621363636363</c:v>
                </c:pt>
                <c:pt idx="30">
                  <c:v>66.723550605263156</c:v>
                </c:pt>
                <c:pt idx="31">
                  <c:v>75.414720046511633</c:v>
                </c:pt>
                <c:pt idx="32">
                  <c:v>79.931389224489791</c:v>
                </c:pt>
                <c:pt idx="33">
                  <c:v>87.276078122448979</c:v>
                </c:pt>
                <c:pt idx="34">
                  <c:v>50.030242344262298</c:v>
                </c:pt>
                <c:pt idx="35">
                  <c:v>94.450016170212763</c:v>
                </c:pt>
                <c:pt idx="36">
                  <c:v>49.295987142857143</c:v>
                </c:pt>
                <c:pt idx="37">
                  <c:v>84.712723114754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61-4DA5-A7BA-B34CF612E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EA11-4968-A8B4-424A923FB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11-4968-A8B4-424A923FBDD4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11-4968-A8B4-424A923FBD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A11-4968-A8B4-424A923FB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383-4E7B-AEEF-1C98D9D491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3-4E7B-AEEF-1C98D9D49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5:$AP$3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83-4E7B-AEEF-1C98D9D49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CE-47AD-B68A-AB5C570025A1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CE-47AD-B68A-AB5C570025A1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6CE-47AD-B68A-AB5C570025A1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CE-47AD-B68A-AB5C570025A1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CE-47AD-B68A-AB5C57002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CE-47AD-B68A-AB5C57002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CE-47AD-B68A-AB5C570025A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CE-47AD-B68A-AB5C57002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CE-47AD-B68A-AB5C57002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D6E-47C5-B2AC-82918075A0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6E-47C5-B2AC-82918075A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6E-47C5-B2AC-82918075A0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6E-47C5-B2AC-82918075A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6:$AP$406</c:f>
              <c:numCache>
                <c:formatCode>#,##0_);\(#,##0\);\-\ </c:formatCode>
                <c:ptCount val="38"/>
                <c:pt idx="1">
                  <c:v>79.670399999999972</c:v>
                </c:pt>
                <c:pt idx="2">
                  <c:v>255.14623800000027</c:v>
                </c:pt>
                <c:pt idx="3">
                  <c:v>204.71039500000006</c:v>
                </c:pt>
                <c:pt idx="4">
                  <c:v>234.75672200000008</c:v>
                </c:pt>
                <c:pt idx="5">
                  <c:v>221.16507699999966</c:v>
                </c:pt>
                <c:pt idx="6">
                  <c:v>271.45556800000031</c:v>
                </c:pt>
                <c:pt idx="7">
                  <c:v>457.35550200000034</c:v>
                </c:pt>
                <c:pt idx="8">
                  <c:v>2519.03006</c:v>
                </c:pt>
                <c:pt idx="9">
                  <c:v>258.07487200000014</c:v>
                </c:pt>
                <c:pt idx="10">
                  <c:v>-126.62604700000065</c:v>
                </c:pt>
                <c:pt idx="11">
                  <c:v>407.27541699999983</c:v>
                </c:pt>
                <c:pt idx="12">
                  <c:v>529.47723500000029</c:v>
                </c:pt>
                <c:pt idx="13">
                  <c:v>783.39335500000016</c:v>
                </c:pt>
                <c:pt idx="14">
                  <c:v>451.79716000000008</c:v>
                </c:pt>
                <c:pt idx="15">
                  <c:v>399.10291500000039</c:v>
                </c:pt>
                <c:pt idx="16">
                  <c:v>214.68233599999985</c:v>
                </c:pt>
                <c:pt idx="17">
                  <c:v>669.99689199999921</c:v>
                </c:pt>
                <c:pt idx="18">
                  <c:v>375.46324599999934</c:v>
                </c:pt>
                <c:pt idx="19">
                  <c:v>756.02842699999928</c:v>
                </c:pt>
                <c:pt idx="20">
                  <c:v>333.14718800000082</c:v>
                </c:pt>
                <c:pt idx="21">
                  <c:v>745.74682299999949</c:v>
                </c:pt>
                <c:pt idx="22">
                  <c:v>769.59519700000055</c:v>
                </c:pt>
                <c:pt idx="23">
                  <c:v>983.68842399999994</c:v>
                </c:pt>
                <c:pt idx="24">
                  <c:v>1873.8379980000173</c:v>
                </c:pt>
                <c:pt idx="25">
                  <c:v>0</c:v>
                </c:pt>
                <c:pt idx="26">
                  <c:v>352.52112099999977</c:v>
                </c:pt>
                <c:pt idx="27">
                  <c:v>376.27770099999998</c:v>
                </c:pt>
                <c:pt idx="28">
                  <c:v>437.5144650000002</c:v>
                </c:pt>
                <c:pt idx="29">
                  <c:v>546.26637599999958</c:v>
                </c:pt>
                <c:pt idx="30">
                  <c:v>455.31941300000108</c:v>
                </c:pt>
                <c:pt idx="31">
                  <c:v>548.33136999999988</c:v>
                </c:pt>
                <c:pt idx="32">
                  <c:v>412.19045900000128</c:v>
                </c:pt>
                <c:pt idx="33">
                  <c:v>538.48164399999951</c:v>
                </c:pt>
                <c:pt idx="34">
                  <c:v>256.38451999999961</c:v>
                </c:pt>
                <c:pt idx="35">
                  <c:v>239.95129799999995</c:v>
                </c:pt>
                <c:pt idx="36">
                  <c:v>276.95916900000157</c:v>
                </c:pt>
                <c:pt idx="37">
                  <c:v>412.563909000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15-4A7A-9AAA-598C9C8B3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15-4A7A-9AAA-598C9C8B3E7C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15-4A7A-9AAA-598C9C8B3E7C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15-4A7A-9AAA-598C9C8B3E7C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A15-4A7A-9AAA-598C9C8B3E7C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15-4A7A-9AAA-598C9C8B3E7C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15-4A7A-9AAA-598C9C8B3E7C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15-4A7A-9AAA-598C9C8B3E7C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15-4A7A-9AAA-598C9C8B3E7C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15-4A7A-9AAA-598C9C8B3E7C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15-4A7A-9AAA-598C9C8B3E7C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15-4A7A-9AAA-598C9C8B3E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7:$AP$407</c:f>
              <c:numCache>
                <c:formatCode>0.0%</c:formatCode>
                <c:ptCount val="38"/>
                <c:pt idx="1">
                  <c:v>2.0991561688300187E-2</c:v>
                </c:pt>
                <c:pt idx="2">
                  <c:v>7.1897432101490952E-2</c:v>
                </c:pt>
                <c:pt idx="3">
                  <c:v>5.1150015758739509E-2</c:v>
                </c:pt>
                <c:pt idx="4">
                  <c:v>6.1540932252203216E-2</c:v>
                </c:pt>
                <c:pt idx="5">
                  <c:v>5.7184786349044218E-2</c:v>
                </c:pt>
                <c:pt idx="6">
                  <c:v>5.0778152928088821E-2</c:v>
                </c:pt>
                <c:pt idx="7">
                  <c:v>9.6106500784576179E-2</c:v>
                </c:pt>
                <c:pt idx="8">
                  <c:v>0.28962854475629679</c:v>
                </c:pt>
                <c:pt idx="9">
                  <c:v>3.8394058976166212E-2</c:v>
                </c:pt>
                <c:pt idx="10">
                  <c:v>-1.6186031657763528E-2</c:v>
                </c:pt>
                <c:pt idx="11">
                  <c:v>6.1552155833543516E-2</c:v>
                </c:pt>
                <c:pt idx="12">
                  <c:v>7.5900788330392613E-2</c:v>
                </c:pt>
                <c:pt idx="13">
                  <c:v>0.11570450219700634</c:v>
                </c:pt>
                <c:pt idx="14">
                  <c:v>6.9652170303982811E-2</c:v>
                </c:pt>
                <c:pt idx="15">
                  <c:v>5.7471100074601017E-2</c:v>
                </c:pt>
                <c:pt idx="16">
                  <c:v>2.9376972265213384E-2</c:v>
                </c:pt>
                <c:pt idx="17">
                  <c:v>7.2873257813214201E-2</c:v>
                </c:pt>
                <c:pt idx="18">
                  <c:v>4.2406563337788333E-2</c:v>
                </c:pt>
                <c:pt idx="19">
                  <c:v>8.1092751759699266E-2</c:v>
                </c:pt>
                <c:pt idx="20">
                  <c:v>3.6169235234925379E-2</c:v>
                </c:pt>
                <c:pt idx="21">
                  <c:v>7.6922345246211984E-2</c:v>
                </c:pt>
                <c:pt idx="22">
                  <c:v>7.1282174557065411E-2</c:v>
                </c:pt>
                <c:pt idx="23">
                  <c:v>9.222751302906175E-2</c:v>
                </c:pt>
                <c:pt idx="24">
                  <c:v>0.14282827775891477</c:v>
                </c:pt>
                <c:pt idx="25" formatCode="#,##0_);\(#,##0\);\-\ ">
                  <c:v>0</c:v>
                </c:pt>
                <c:pt idx="26">
                  <c:v>3.9363413946081838E-2</c:v>
                </c:pt>
                <c:pt idx="27">
                  <c:v>4.5242970298586586E-2</c:v>
                </c:pt>
                <c:pt idx="28">
                  <c:v>4.6622092383849248E-2</c:v>
                </c:pt>
                <c:pt idx="29">
                  <c:v>5.4351532518915148E-2</c:v>
                </c:pt>
                <c:pt idx="30">
                  <c:v>4.5327474659753078E-2</c:v>
                </c:pt>
                <c:pt idx="31">
                  <c:v>5.3424668715629099E-2</c:v>
                </c:pt>
                <c:pt idx="32">
                  <c:v>3.8077573643269788E-2</c:v>
                </c:pt>
                <c:pt idx="33">
                  <c:v>5.21446279387804E-2</c:v>
                </c:pt>
                <c:pt idx="34">
                  <c:v>2.5196014346977515E-2</c:v>
                </c:pt>
                <c:pt idx="35">
                  <c:v>2.2945133676178401E-2</c:v>
                </c:pt>
                <c:pt idx="36">
                  <c:v>2.589621582872699E-2</c:v>
                </c:pt>
                <c:pt idx="37">
                  <c:v>3.586077112844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15-4A7A-9AAA-598C9C8B3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29:$AP$429</c:f>
              <c:numCache>
                <c:formatCode>#,##0_);\(#,##0\);\-\ </c:formatCode>
                <c:ptCount val="38"/>
                <c:pt idx="1">
                  <c:v>193.144364</c:v>
                </c:pt>
                <c:pt idx="2">
                  <c:v>9.7564250000000072</c:v>
                </c:pt>
                <c:pt idx="3">
                  <c:v>1.2698839999999905</c:v>
                </c:pt>
                <c:pt idx="4">
                  <c:v>10.978002000000004</c:v>
                </c:pt>
                <c:pt idx="5">
                  <c:v>113.942736</c:v>
                </c:pt>
                <c:pt idx="6">
                  <c:v>56.583190000000002</c:v>
                </c:pt>
                <c:pt idx="7">
                  <c:v>46.621367999999961</c:v>
                </c:pt>
                <c:pt idx="8">
                  <c:v>-3.3234999999990578E-2</c:v>
                </c:pt>
                <c:pt idx="9">
                  <c:v>15.821223999999972</c:v>
                </c:pt>
                <c:pt idx="10">
                  <c:v>75.125991999999997</c:v>
                </c:pt>
                <c:pt idx="11">
                  <c:v>73.630000999999993</c:v>
                </c:pt>
                <c:pt idx="12">
                  <c:v>148.984512</c:v>
                </c:pt>
                <c:pt idx="13">
                  <c:v>-13.538847999999973</c:v>
                </c:pt>
                <c:pt idx="14">
                  <c:v>80.290069999999957</c:v>
                </c:pt>
                <c:pt idx="15">
                  <c:v>21.555447999999956</c:v>
                </c:pt>
                <c:pt idx="16">
                  <c:v>83.095846999999992</c:v>
                </c:pt>
                <c:pt idx="17">
                  <c:v>-29.382623000000024</c:v>
                </c:pt>
                <c:pt idx="18">
                  <c:v>124.88187699999997</c:v>
                </c:pt>
                <c:pt idx="19">
                  <c:v>39.127724999999941</c:v>
                </c:pt>
                <c:pt idx="20">
                  <c:v>223.04091800000003</c:v>
                </c:pt>
                <c:pt idx="21">
                  <c:v>29.63646099999994</c:v>
                </c:pt>
                <c:pt idx="22">
                  <c:v>-6.1786069999999427</c:v>
                </c:pt>
                <c:pt idx="23">
                  <c:v>-7.0449580000000083</c:v>
                </c:pt>
                <c:pt idx="24">
                  <c:v>-511.44608499999998</c:v>
                </c:pt>
                <c:pt idx="25">
                  <c:v>0</c:v>
                </c:pt>
                <c:pt idx="26">
                  <c:v>11.710966999999982</c:v>
                </c:pt>
                <c:pt idx="27">
                  <c:v>190.07549700000004</c:v>
                </c:pt>
                <c:pt idx="28">
                  <c:v>0.44021600000002081</c:v>
                </c:pt>
                <c:pt idx="29">
                  <c:v>-75.743088999999998</c:v>
                </c:pt>
                <c:pt idx="30">
                  <c:v>14.029519999999991</c:v>
                </c:pt>
                <c:pt idx="31">
                  <c:v>21.067823000000033</c:v>
                </c:pt>
                <c:pt idx="32">
                  <c:v>155.25672399999996</c:v>
                </c:pt>
                <c:pt idx="33">
                  <c:v>39.677290999999968</c:v>
                </c:pt>
                <c:pt idx="34">
                  <c:v>46.695494000000053</c:v>
                </c:pt>
                <c:pt idx="35">
                  <c:v>125.44170900000006</c:v>
                </c:pt>
                <c:pt idx="36">
                  <c:v>111.07175899999993</c:v>
                </c:pt>
                <c:pt idx="37">
                  <c:v>184.054431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6-481E-8882-DBEFFC4ED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B6-481E-8882-DBEFFC4ED5E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B6-481E-8882-DBEFFC4ED5E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B6-481E-8882-DBEFFC4ED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30:$AP$430</c:f>
              <c:numCache>
                <c:formatCode>0.0%</c:formatCode>
                <c:ptCount val="38"/>
                <c:pt idx="1">
                  <c:v>0.99928241513103933</c:v>
                </c:pt>
                <c:pt idx="2">
                  <c:v>4.9469697649217326E-2</c:v>
                </c:pt>
                <c:pt idx="3">
                  <c:v>8.0012012223246824E-3</c:v>
                </c:pt>
                <c:pt idx="4">
                  <c:v>6.2381904918572532E-2</c:v>
                </c:pt>
                <c:pt idx="5">
                  <c:v>0.39463475587792346</c:v>
                </c:pt>
                <c:pt idx="6">
                  <c:v>0.18946931965818342</c:v>
                </c:pt>
                <c:pt idx="7">
                  <c:v>0.13774630185594625</c:v>
                </c:pt>
                <c:pt idx="8">
                  <c:v>-1.0247944570972468E-4</c:v>
                </c:pt>
                <c:pt idx="9">
                  <c:v>4.7581293576277293E-2</c:v>
                </c:pt>
                <c:pt idx="10">
                  <c:v>0.19011102018125131</c:v>
                </c:pt>
                <c:pt idx="11">
                  <c:v>0.16978189577692085</c:v>
                </c:pt>
                <c:pt idx="12">
                  <c:v>0.29530451030302446</c:v>
                </c:pt>
                <c:pt idx="13">
                  <c:v>-3.6944163848352002E-2</c:v>
                </c:pt>
                <c:pt idx="14">
                  <c:v>0.18123910206042124</c:v>
                </c:pt>
                <c:pt idx="15">
                  <c:v>5.6569114837931457E-2</c:v>
                </c:pt>
                <c:pt idx="16">
                  <c:v>0.1699633489775268</c:v>
                </c:pt>
                <c:pt idx="17">
                  <c:v>-8.700635235657099E-2</c:v>
                </c:pt>
                <c:pt idx="18">
                  <c:v>0.21663710375617065</c:v>
                </c:pt>
                <c:pt idx="19">
                  <c:v>7.3483469221708203E-2</c:v>
                </c:pt>
                <c:pt idx="20">
                  <c:v>0.40956714579288317</c:v>
                </c:pt>
                <c:pt idx="21">
                  <c:v>5.3343560560610903E-2</c:v>
                </c:pt>
                <c:pt idx="22">
                  <c:v>-1.1223541513141021E-2</c:v>
                </c:pt>
                <c:pt idx="23">
                  <c:v>-1.6255149172224398E-2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2.7904039284880628E-2</c:v>
                </c:pt>
                <c:pt idx="27">
                  <c:v>0.46350125250720425</c:v>
                </c:pt>
                <c:pt idx="28">
                  <c:v>1.0990025778188767E-3</c:v>
                </c:pt>
                <c:pt idx="29">
                  <c:v>-0.16703981620670955</c:v>
                </c:pt>
                <c:pt idx="30">
                  <c:v>2.7899179764488764E-2</c:v>
                </c:pt>
                <c:pt idx="31">
                  <c:v>4.1898520651993773E-2</c:v>
                </c:pt>
                <c:pt idx="32">
                  <c:v>0.22763239840973284</c:v>
                </c:pt>
                <c:pt idx="33">
                  <c:v>4.4762889743799085E-2</c:v>
                </c:pt>
                <c:pt idx="34">
                  <c:v>5.2294924629615977E-2</c:v>
                </c:pt>
                <c:pt idx="35">
                  <c:v>0.11869332521793924</c:v>
                </c:pt>
                <c:pt idx="36">
                  <c:v>9.4160455425419662E-2</c:v>
                </c:pt>
                <c:pt idx="37">
                  <c:v>0.1701496619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6-481E-8882-DBEFFC4ED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84.533701999999991</c:v>
                </c:pt>
                <c:pt idx="16">
                  <c:v>-440.96450499999992</c:v>
                </c:pt>
                <c:pt idx="17">
                  <c:v>-92.141957999999988</c:v>
                </c:pt>
                <c:pt idx="18">
                  <c:v>78.269875000000013</c:v>
                </c:pt>
                <c:pt idx="19">
                  <c:v>139.80236300000001</c:v>
                </c:pt>
                <c:pt idx="20">
                  <c:v>-28.769124000000005</c:v>
                </c:pt>
                <c:pt idx="21">
                  <c:v>8.1021800000000042</c:v>
                </c:pt>
                <c:pt idx="22">
                  <c:v>147.462108</c:v>
                </c:pt>
                <c:pt idx="23">
                  <c:v>-21.752980000000036</c:v>
                </c:pt>
                <c:pt idx="24">
                  <c:v>155.86030199999999</c:v>
                </c:pt>
                <c:pt idx="25">
                  <c:v>3224.0827840000002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F-4B79-9601-9FA101A40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5F-4B79-9601-9FA101A40C91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5F-4B79-9601-9FA101A40C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74861217251367562</c:v>
                </c:pt>
                <c:pt idx="16">
                  <c:v>-1.9784373129572879</c:v>
                </c:pt>
                <c:pt idx="17">
                  <c:v>-0.66680612320536503</c:v>
                </c:pt>
                <c:pt idx="18">
                  <c:v>0.44528197957335208</c:v>
                </c:pt>
                <c:pt idx="19">
                  <c:v>0.63556483315009404</c:v>
                </c:pt>
                <c:pt idx="20">
                  <c:v>-0.23001846616010324</c:v>
                </c:pt>
                <c:pt idx="21">
                  <c:v>5.7534396418295705E-2</c:v>
                </c:pt>
                <c:pt idx="22">
                  <c:v>0.68780213641741406</c:v>
                </c:pt>
                <c:pt idx="23">
                  <c:v>-8.0263382504321523E-2</c:v>
                </c:pt>
                <c:pt idx="24">
                  <c:v>0.28405168600733049</c:v>
                </c:pt>
                <c:pt idx="25" formatCode="#,##0_);\(#,##0\);\-\ ">
                  <c:v>0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5F-4B79-9601-9FA101A40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90-4F15-810E-18FD4526275D}"/>
            </c:ext>
          </c:extLst>
        </c:ser>
        <c:ser>
          <c:idx val="1"/>
          <c:order val="1"/>
          <c:tx>
            <c:strRef>
              <c:f>Summary_MZS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90-4F15-810E-18FD45262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5</c:v>
                </c:pt>
                <c:pt idx="14" formatCode="#,##0_);\(#,##0\);\-\ ">
                  <c:v>4</c:v>
                </c:pt>
                <c:pt idx="15" formatCode="#,##0_);\(#,##0\);\-\ ">
                  <c:v>2</c:v>
                </c:pt>
                <c:pt idx="16" formatCode="#,##0_);\(#,##0\);\-\ ">
                  <c:v>8</c:v>
                </c:pt>
                <c:pt idx="17" formatCode="#,##0_);\(#,##0\);\-\ ">
                  <c:v>8</c:v>
                </c:pt>
                <c:pt idx="18" formatCode="#,##0_);\(#,##0\);\-\ ">
                  <c:v>4</c:v>
                </c:pt>
                <c:pt idx="19" formatCode="#,##0_);\(#,##0\);\-\ ">
                  <c:v>2</c:v>
                </c:pt>
                <c:pt idx="20" formatCode="#,##0_);\(#,##0\);\-\ ">
                  <c:v>4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4</c:v>
                </c:pt>
                <c:pt idx="25" formatCode="#,##0_);\(#,##0\);\-\ ">
                  <c:v>6</c:v>
                </c:pt>
                <c:pt idx="26" formatCode="#,##0_);\(#,##0\);\-\ ">
                  <c:v>2</c:v>
                </c:pt>
                <c:pt idx="27" formatCode="#,##0_);\(#,##0\);\-\ ">
                  <c:v>5</c:v>
                </c:pt>
                <c:pt idx="28" formatCode="#,##0_);\(#,##0\);\-\ ">
                  <c:v>2</c:v>
                </c:pt>
                <c:pt idx="29" formatCode="#,##0_);\(#,##0\);\-\ ">
                  <c:v>5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4</c:v>
                </c:pt>
                <c:pt idx="34" formatCode="#,##0_);\(#,##0\);\-\ ">
                  <c:v>7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8F-416C-9ABA-53D55A4961BA}"/>
            </c:ext>
          </c:extLst>
        </c:ser>
        <c:ser>
          <c:idx val="1"/>
          <c:order val="1"/>
          <c:tx>
            <c:strRef>
              <c:f>Summary_MZS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2</c:v>
                </c:pt>
                <c:pt idx="14" formatCode="#,##0_);\(#,##0\);\-\ ">
                  <c:v>15</c:v>
                </c:pt>
                <c:pt idx="15" formatCode="#,##0_);\(#,##0\);\-\ ">
                  <c:v>1</c:v>
                </c:pt>
                <c:pt idx="16" formatCode="#,##0_);\(#,##0\);\-\ ">
                  <c:v>2</c:v>
                </c:pt>
                <c:pt idx="17" formatCode="#,##0_);\(#,##0\);\-\ ">
                  <c:v>1</c:v>
                </c:pt>
                <c:pt idx="18" formatCode="#,##0_);\(#,##0\);\-\ ">
                  <c:v>1</c:v>
                </c:pt>
                <c:pt idx="19" formatCode="#,##0_);\(#,##0\);\-\ ">
                  <c:v>1</c:v>
                </c:pt>
                <c:pt idx="20" formatCode="#,##0_);\(#,##0\);\-\ ">
                  <c:v>1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5" formatCode="#,##0_);\(#,##0\);\-\ ">
                  <c:v>2</c:v>
                </c:pt>
                <c:pt idx="26" formatCode="#,##0_);\(#,##0\);\-\ ">
                  <c:v>5</c:v>
                </c:pt>
                <c:pt idx="27" formatCode="#,##0_);\(#,##0\);\-\ ">
                  <c:v>3</c:v>
                </c:pt>
                <c:pt idx="28" formatCode="#,##0_);\(#,##0\);\-\ ">
                  <c:v>3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5</c:v>
                </c:pt>
                <c:pt idx="32" formatCode="#,##0_);\(#,##0\);\-\ ">
                  <c:v>6</c:v>
                </c:pt>
                <c:pt idx="33" formatCode="#,##0_);\(#,##0\);\-\ ">
                  <c:v>0</c:v>
                </c:pt>
                <c:pt idx="34" formatCode="#,##0_);\(#,##0\);\-\ ">
                  <c:v>2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8F-416C-9ABA-53D55A496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S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8F-416C-9ABA-53D55A4961B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58F-416C-9ABA-53D55A4961B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8F-416C-9ABA-53D55A4961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1:$AP$511</c:f>
              <c:numCache>
                <c:formatCode>General</c:formatCode>
                <c:ptCount val="37"/>
                <c:pt idx="0">
                  <c:v>105</c:v>
                </c:pt>
                <c:pt idx="1">
                  <c:v>101</c:v>
                </c:pt>
                <c:pt idx="2">
                  <c:v>99</c:v>
                </c:pt>
                <c:pt idx="3">
                  <c:v>103</c:v>
                </c:pt>
                <c:pt idx="4">
                  <c:v>105</c:v>
                </c:pt>
                <c:pt idx="5">
                  <c:v>101</c:v>
                </c:pt>
                <c:pt idx="6">
                  <c:v>95</c:v>
                </c:pt>
                <c:pt idx="7">
                  <c:v>95</c:v>
                </c:pt>
                <c:pt idx="8">
                  <c:v>82</c:v>
                </c:pt>
                <c:pt idx="9">
                  <c:v>87</c:v>
                </c:pt>
                <c:pt idx="10">
                  <c:v>96</c:v>
                </c:pt>
                <c:pt idx="11">
                  <c:v>99</c:v>
                </c:pt>
                <c:pt idx="12" formatCode="#,##0_);\(#,##0\);\-\ ">
                  <c:v>99</c:v>
                </c:pt>
                <c:pt idx="13" formatCode="#,##0_);\(#,##0\);\-\ ">
                  <c:v>102</c:v>
                </c:pt>
                <c:pt idx="14" formatCode="#,##0_);\(#,##0\);\-\ ">
                  <c:v>91</c:v>
                </c:pt>
                <c:pt idx="15" formatCode="#,##0_);\(#,##0\);\-\ ">
                  <c:v>92</c:v>
                </c:pt>
                <c:pt idx="16" formatCode="#,##0_);\(#,##0\);\-\ ">
                  <c:v>98</c:v>
                </c:pt>
                <c:pt idx="17" formatCode="#,##0_);\(#,##0\);\-\ ">
                  <c:v>105</c:v>
                </c:pt>
                <c:pt idx="18" formatCode="#,##0_);\(#,##0\);\-\ ">
                  <c:v>108</c:v>
                </c:pt>
                <c:pt idx="19" formatCode="#,##0_);\(#,##0\);\-\ ">
                  <c:v>109</c:v>
                </c:pt>
                <c:pt idx="20" formatCode="#,##0_);\(#,##0\);\-\ ">
                  <c:v>112</c:v>
                </c:pt>
                <c:pt idx="21" formatCode="#,##0_);\(#,##0\);\-\ ">
                  <c:v>112</c:v>
                </c:pt>
                <c:pt idx="22" formatCode="#,##0_);\(#,##0\);\-\ ">
                  <c:v>112</c:v>
                </c:pt>
                <c:pt idx="23" formatCode="#,##0_);\(#,##0\);\-\ ">
                  <c:v>114</c:v>
                </c:pt>
                <c:pt idx="25" formatCode="#,##0_);\(#,##0\);\-\ ">
                  <c:v>118</c:v>
                </c:pt>
                <c:pt idx="26" formatCode="#,##0_);\(#,##0\);\-\ ">
                  <c:v>115</c:v>
                </c:pt>
                <c:pt idx="27" formatCode="#,##0_);\(#,##0\);\-\ ">
                  <c:v>117</c:v>
                </c:pt>
                <c:pt idx="28" formatCode="#,##0_);\(#,##0\);\-\ ">
                  <c:v>116</c:v>
                </c:pt>
                <c:pt idx="29" formatCode="#,##0_);\(#,##0\);\-\ ">
                  <c:v>121</c:v>
                </c:pt>
                <c:pt idx="30" formatCode="#,##0_);\(#,##0\);\-\ ">
                  <c:v>122</c:v>
                </c:pt>
                <c:pt idx="31" formatCode="#,##0_);\(#,##0\);\-\ ">
                  <c:v>119</c:v>
                </c:pt>
                <c:pt idx="32" formatCode="#,##0_);\(#,##0\);\-\ ">
                  <c:v>115</c:v>
                </c:pt>
                <c:pt idx="33" formatCode="#,##0_);\(#,##0\);\-\ ">
                  <c:v>119</c:v>
                </c:pt>
                <c:pt idx="34" formatCode="#,##0_);\(#,##0\);\-\ ">
                  <c:v>124</c:v>
                </c:pt>
                <c:pt idx="35" formatCode="#,##0_);\(#,##0\);\-\ ">
                  <c:v>122</c:v>
                </c:pt>
                <c:pt idx="36" formatCode="#,##0_);\(#,##0\);\-\ 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8F-416C-9ABA-53D55A496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44:$AP$544</c:f>
              <c:numCache>
                <c:formatCode>#,##0.0_);\(#,##0.0\);\-\ </c:formatCode>
                <c:ptCount val="37"/>
                <c:pt idx="0">
                  <c:v>54.562522000000001</c:v>
                </c:pt>
                <c:pt idx="1">
                  <c:v>53.82653555445544</c:v>
                </c:pt>
                <c:pt idx="2">
                  <c:v>62.719663222222223</c:v>
                </c:pt>
                <c:pt idx="3">
                  <c:v>61.322719456310672</c:v>
                </c:pt>
                <c:pt idx="4">
                  <c:v>58.308094704761899</c:v>
                </c:pt>
                <c:pt idx="5">
                  <c:v>77.233478287128705</c:v>
                </c:pt>
                <c:pt idx="6">
                  <c:v>76.49437722105263</c:v>
                </c:pt>
                <c:pt idx="7">
                  <c:v>117.00577170526317</c:v>
                </c:pt>
                <c:pt idx="8">
                  <c:v>103.75079563414633</c:v>
                </c:pt>
                <c:pt idx="9">
                  <c:v>119.01613940229885</c:v>
                </c:pt>
                <c:pt idx="10">
                  <c:v>98.701753989583324</c:v>
                </c:pt>
                <c:pt idx="11">
                  <c:v>97.471187121212125</c:v>
                </c:pt>
                <c:pt idx="12">
                  <c:v>93.596192959595953</c:v>
                </c:pt>
                <c:pt idx="13">
                  <c:v>90.432393078431375</c:v>
                </c:pt>
                <c:pt idx="14">
                  <c:v>113.31168089010991</c:v>
                </c:pt>
                <c:pt idx="15">
                  <c:v>119.49324477173911</c:v>
                </c:pt>
                <c:pt idx="16">
                  <c:v>135.07757746938776</c:v>
                </c:pt>
                <c:pt idx="17">
                  <c:v>119.35974712380953</c:v>
                </c:pt>
                <c:pt idx="18">
                  <c:v>122.78698271296295</c:v>
                </c:pt>
                <c:pt idx="19">
                  <c:v>118.63336475229356</c:v>
                </c:pt>
                <c:pt idx="20">
                  <c:v>120.15100140178573</c:v>
                </c:pt>
                <c:pt idx="21">
                  <c:v>136.1127375892857</c:v>
                </c:pt>
                <c:pt idx="22">
                  <c:v>156.1515430267857</c:v>
                </c:pt>
                <c:pt idx="23">
                  <c:v>175.26864578947371</c:v>
                </c:pt>
                <c:pt idx="25">
                  <c:v>120.52224679661015</c:v>
                </c:pt>
                <c:pt idx="26">
                  <c:v>137.7841502</c:v>
                </c:pt>
                <c:pt idx="27">
                  <c:v>117.72233229059827</c:v>
                </c:pt>
                <c:pt idx="28">
                  <c:v>122.88048923275863</c:v>
                </c:pt>
                <c:pt idx="29">
                  <c:v>132.9257976033058</c:v>
                </c:pt>
                <c:pt idx="30">
                  <c:v>122.93217693442622</c:v>
                </c:pt>
                <c:pt idx="31">
                  <c:v>129.30837947058825</c:v>
                </c:pt>
                <c:pt idx="32">
                  <c:v>158.04645575652171</c:v>
                </c:pt>
                <c:pt idx="33">
                  <c:v>131.08837741176472</c:v>
                </c:pt>
                <c:pt idx="34">
                  <c:v>126.48936671774193</c:v>
                </c:pt>
                <c:pt idx="35">
                  <c:v>131.76070728688524</c:v>
                </c:pt>
                <c:pt idx="36">
                  <c:v>141.7064387933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38-41BC-B248-D26EFAF65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S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4:$Q$584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A5-4292-AFF5-14E53CECE01C}"/>
            </c:ext>
          </c:extLst>
        </c:ser>
        <c:ser>
          <c:idx val="1"/>
          <c:order val="1"/>
          <c:tx>
            <c:strRef>
              <c:f>Summary_MZS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A5-4292-AFF5-14E53CECE01C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A5-4292-AFF5-14E53CECE0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5:$Q$585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A5-4292-AFF5-14E53CECE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C74C-4F66-A98E-5C6674C0F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74C-4F66-A98E-5C6674C0F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C0-4F3D-9AE0-827C4E4C47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0C0-4F3D-9AE0-827C4E4C4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C0-4F3D-9AE0-827C4E4C47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0C0-4F3D-9AE0-827C4E4C4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1C2-4C06-94B8-576962A5A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1C2-4C06-94B8-576962A5A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AA6-4A9D-B410-225F9D5CA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449510672131154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AA6-4A9D-B410-225F9D5CA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5A3-4F39-A844-29B9C17FC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5A3-4F39-A844-29B9C17FC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172-48E6-9997-2515638FA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172-48E6-9997-2515638FA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91C-484F-984E-EBB9E016A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1C-484F-984E-EBB9E016A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0C-4F30-AB62-9C77960FBB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7</c:v>
              </c:pt>
              <c:pt idx="2">
                <c:v>6</c:v>
              </c:pt>
              <c:pt idx="3">
                <c:v>7</c:v>
              </c:pt>
              <c:pt idx="4">
                <c:v>7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7</c:v>
              </c:pt>
              <c:pt idx="9">
                <c:v>11</c:v>
              </c:pt>
              <c:pt idx="10">
                <c:v>11</c:v>
              </c:pt>
              <c:pt idx="11">
                <c:v>9</c:v>
              </c:pt>
              <c:pt idx="12">
                <c:v>13</c:v>
              </c:pt>
              <c:pt idx="13">
                <c:v>8</c:v>
              </c:pt>
              <c:pt idx="14">
                <c:v>8</c:v>
              </c:pt>
              <c:pt idx="15">
                <c:v>8</c:v>
              </c:pt>
              <c:pt idx="16">
                <c:v>7</c:v>
              </c:pt>
              <c:pt idx="17">
                <c:v>9</c:v>
              </c:pt>
              <c:pt idx="18">
                <c:v>11</c:v>
              </c:pt>
              <c:pt idx="19">
                <c:v>10</c:v>
              </c:pt>
              <c:pt idx="20">
                <c:v>10</c:v>
              </c:pt>
              <c:pt idx="21">
                <c:v>9</c:v>
              </c:pt>
              <c:pt idx="22">
                <c:v>6</c:v>
              </c:pt>
              <c:pt idx="23">
                <c:v>11</c:v>
              </c:pt>
              <c:pt idx="24">
                <c:v>10</c:v>
              </c:pt>
              <c:pt idx="26">
                <c:v>7</c:v>
              </c:pt>
              <c:pt idx="27">
                <c:v>13</c:v>
              </c:pt>
              <c:pt idx="28">
                <c:v>12</c:v>
              </c:pt>
              <c:pt idx="29">
                <c:v>12</c:v>
              </c:pt>
              <c:pt idx="30">
                <c:v>14</c:v>
              </c:pt>
              <c:pt idx="31">
                <c:v>12</c:v>
              </c:pt>
              <c:pt idx="32">
                <c:v>15</c:v>
              </c:pt>
              <c:pt idx="33">
                <c:v>13</c:v>
              </c:pt>
              <c:pt idx="34">
                <c:v>12</c:v>
              </c:pt>
              <c:pt idx="35">
                <c:v>12</c:v>
              </c:pt>
              <c:pt idx="36">
                <c:v>13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A0C-4F30-AB62-9C77960FB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9760331428571423</c:v>
              </c:pt>
              <c:pt idx="2">
                <c:v>6.4101715000000006</c:v>
              </c:pt>
              <c:pt idx="3">
                <c:v>6.4023899999999996</c:v>
              </c:pt>
              <c:pt idx="4">
                <c:v>5.9598235714285712</c:v>
              </c:pt>
              <c:pt idx="5">
                <c:v>8.0923281666666664</c:v>
              </c:pt>
              <c:pt idx="6">
                <c:v>7.173502142857143</c:v>
              </c:pt>
              <c:pt idx="7">
                <c:v>8.7911332499999997</c:v>
              </c:pt>
              <c:pt idx="8">
                <c:v>6.5657652857142859</c:v>
              </c:pt>
              <c:pt idx="9">
                <c:v>10.560305909090909</c:v>
              </c:pt>
              <c:pt idx="10">
                <c:v>8.9239512727272725</c:v>
              </c:pt>
              <c:pt idx="11">
                <c:v>18.858574555555556</c:v>
              </c:pt>
              <c:pt idx="12">
                <c:v>14.954771692307693</c:v>
              </c:pt>
              <c:pt idx="13">
                <c:v>21.651806000000001</c:v>
              </c:pt>
              <c:pt idx="14">
                <c:v>20.09738625</c:v>
              </c:pt>
              <c:pt idx="15">
                <c:v>14.641713625</c:v>
              </c:pt>
              <c:pt idx="16">
                <c:v>6.1521795714285714</c:v>
              </c:pt>
              <c:pt idx="17">
                <c:v>5.1050285555555552</c:v>
              </c:pt>
              <c:pt idx="18">
                <c:v>5.0557998181818187</c:v>
              </c:pt>
              <c:pt idx="19">
                <c:v>5.0045257000000003</c:v>
              </c:pt>
              <c:pt idx="20">
                <c:v>5.4613798000000005</c:v>
              </c:pt>
              <c:pt idx="21">
                <c:v>5.6382507777777775</c:v>
              </c:pt>
              <c:pt idx="22">
                <c:v>7.3188333333333331</c:v>
              </c:pt>
              <c:pt idx="23">
                <c:v>4.8484897272727272</c:v>
              </c:pt>
              <c:pt idx="24">
                <c:v>8.7882256999999999</c:v>
              </c:pt>
              <c:pt idx="26">
                <c:v>11.800512999999999</c:v>
              </c:pt>
              <c:pt idx="27">
                <c:v>8.2980191538461536</c:v>
              </c:pt>
              <c:pt idx="28">
                <c:v>7.4838089999999999</c:v>
              </c:pt>
              <c:pt idx="29">
                <c:v>7.837975666666666</c:v>
              </c:pt>
              <c:pt idx="30">
                <c:v>6.7646934285714284</c:v>
              </c:pt>
              <c:pt idx="31">
                <c:v>7.5588090000000001</c:v>
              </c:pt>
              <c:pt idx="32">
                <c:v>7.8182915999999993</c:v>
              </c:pt>
              <c:pt idx="33">
                <c:v>7.370439076923077</c:v>
              </c:pt>
              <c:pt idx="34">
                <c:v>7.9673089166666671</c:v>
              </c:pt>
              <c:pt idx="35">
                <c:v>7.9513089166666662</c:v>
              </c:pt>
              <c:pt idx="36">
                <c:v>7.570719769230769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A0C-4F30-AB62-9C77960FB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</c:v>
              </c:pt>
              <c:pt idx="2">
                <c:v>0</c:v>
              </c:pt>
              <c:pt idx="3">
                <c:v>3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</c:v>
              </c:pt>
              <c:pt idx="11">
                <c:v>0</c:v>
              </c:pt>
              <c:pt idx="12">
                <c:v>1</c:v>
              </c:pt>
              <c:pt idx="13">
                <c:v>3</c:v>
              </c:pt>
              <c:pt idx="14">
                <c:v>6</c:v>
              </c:pt>
              <c:pt idx="15">
                <c:v>5</c:v>
              </c:pt>
              <c:pt idx="16">
                <c:v>7</c:v>
              </c:pt>
              <c:pt idx="17">
                <c:v>4</c:v>
              </c:pt>
              <c:pt idx="18">
                <c:v>6</c:v>
              </c:pt>
              <c:pt idx="19">
                <c:v>2</c:v>
              </c:pt>
              <c:pt idx="20">
                <c:v>4</c:v>
              </c:pt>
              <c:pt idx="21">
                <c:v>6</c:v>
              </c:pt>
              <c:pt idx="22">
                <c:v>4</c:v>
              </c:pt>
              <c:pt idx="23">
                <c:v>2</c:v>
              </c:pt>
              <c:pt idx="24">
                <c:v>4</c:v>
              </c:pt>
              <c:pt idx="26">
                <c:v>5</c:v>
              </c:pt>
              <c:pt idx="27">
                <c:v>2</c:v>
              </c:pt>
              <c:pt idx="28">
                <c:v>3</c:v>
              </c:pt>
              <c:pt idx="29">
                <c:v>3</c:v>
              </c:pt>
              <c:pt idx="30">
                <c:v>4</c:v>
              </c:pt>
              <c:pt idx="31">
                <c:v>2</c:v>
              </c:pt>
              <c:pt idx="32">
                <c:v>6</c:v>
              </c:pt>
              <c:pt idx="33">
                <c:v>2</c:v>
              </c:pt>
              <c:pt idx="34">
                <c:v>9</c:v>
              </c:pt>
              <c:pt idx="35">
                <c:v>7</c:v>
              </c:pt>
              <c:pt idx="36">
                <c:v>2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45D-4E21-A04E-B08973C8F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0</c:v>
              </c:pt>
              <c:pt idx="2">
                <c:v>0</c:v>
              </c:pt>
              <c:pt idx="3">
                <c:v>12.416666666666666</c:v>
              </c:pt>
              <c:pt idx="4">
                <c:v>7.8</c:v>
              </c:pt>
              <c:pt idx="5">
                <c:v>22.375499999999999</c:v>
              </c:pt>
              <c:pt idx="6">
                <c:v>127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63.32</c:v>
              </c:pt>
              <c:pt idx="11">
                <c:v>0</c:v>
              </c:pt>
              <c:pt idx="12">
                <c:v>14.545455</c:v>
              </c:pt>
              <c:pt idx="13">
                <c:v>28.4374</c:v>
              </c:pt>
              <c:pt idx="14">
                <c:v>6.125</c:v>
              </c:pt>
              <c:pt idx="15">
                <c:v>145.49224179999999</c:v>
              </c:pt>
              <c:pt idx="16">
                <c:v>57.867558142857142</c:v>
              </c:pt>
              <c:pt idx="17">
                <c:v>14.4125</c:v>
              </c:pt>
              <c:pt idx="18">
                <c:v>18.328699499999999</c:v>
              </c:pt>
              <c:pt idx="19">
                <c:v>15.175000000000001</c:v>
              </c:pt>
              <c:pt idx="20">
                <c:v>112.422005</c:v>
              </c:pt>
              <c:pt idx="21">
                <c:v>36.236755000000002</c:v>
              </c:pt>
              <c:pt idx="22">
                <c:v>160.32120000000012</c:v>
              </c:pt>
              <c:pt idx="23">
                <c:v>25.6</c:v>
              </c:pt>
              <c:pt idx="24">
                <c:v>11.0625</c:v>
              </c:pt>
              <c:pt idx="26">
                <c:v>76.178935999999993</c:v>
              </c:pt>
              <c:pt idx="27">
                <c:v>22.697624999999999</c:v>
              </c:pt>
              <c:pt idx="28">
                <c:v>11.941666666666665</c:v>
              </c:pt>
              <c:pt idx="29">
                <c:v>116.79</c:v>
              </c:pt>
              <c:pt idx="30">
                <c:v>67.610707250000004</c:v>
              </c:pt>
              <c:pt idx="31">
                <c:v>62.203679999999999</c:v>
              </c:pt>
              <c:pt idx="32">
                <c:v>39.490279333333334</c:v>
              </c:pt>
              <c:pt idx="33">
                <c:v>55.382300000000001</c:v>
              </c:pt>
              <c:pt idx="34">
                <c:v>39.030280999999995</c:v>
              </c:pt>
              <c:pt idx="35">
                <c:v>27.511043714285712</c:v>
              </c:pt>
              <c:pt idx="36">
                <c:v>14.18880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45D-4E21-A04E-B08973C8F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86-4D60-8A2F-E19B65CF8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64</c:v>
              </c:pt>
              <c:pt idx="2">
                <c:v>156</c:v>
              </c:pt>
              <c:pt idx="3">
                <c:v>173</c:v>
              </c:pt>
              <c:pt idx="4">
                <c:v>160</c:v>
              </c:pt>
              <c:pt idx="5">
                <c:v>152</c:v>
              </c:pt>
              <c:pt idx="6">
                <c:v>155</c:v>
              </c:pt>
              <c:pt idx="7">
                <c:v>169</c:v>
              </c:pt>
              <c:pt idx="8">
                <c:v>160</c:v>
              </c:pt>
              <c:pt idx="9">
                <c:v>315</c:v>
              </c:pt>
              <c:pt idx="10">
                <c:v>320</c:v>
              </c:pt>
              <c:pt idx="11">
                <c:v>290</c:v>
              </c:pt>
              <c:pt idx="12">
                <c:v>306</c:v>
              </c:pt>
              <c:pt idx="13">
                <c:v>291</c:v>
              </c:pt>
              <c:pt idx="14">
                <c:v>197</c:v>
              </c:pt>
              <c:pt idx="15">
                <c:v>205</c:v>
              </c:pt>
              <c:pt idx="16">
                <c:v>232</c:v>
              </c:pt>
              <c:pt idx="17">
                <c:v>248</c:v>
              </c:pt>
              <c:pt idx="18">
                <c:v>237</c:v>
              </c:pt>
              <c:pt idx="19">
                <c:v>261</c:v>
              </c:pt>
              <c:pt idx="20">
                <c:v>273</c:v>
              </c:pt>
              <c:pt idx="21">
                <c:v>294</c:v>
              </c:pt>
              <c:pt idx="22">
                <c:v>301</c:v>
              </c:pt>
              <c:pt idx="23">
                <c:v>314</c:v>
              </c:pt>
              <c:pt idx="24">
                <c:v>348</c:v>
              </c:pt>
              <c:pt idx="26">
                <c:v>358</c:v>
              </c:pt>
              <c:pt idx="27">
                <c:v>365</c:v>
              </c:pt>
              <c:pt idx="28">
                <c:v>370</c:v>
              </c:pt>
              <c:pt idx="29">
                <c:v>366</c:v>
              </c:pt>
              <c:pt idx="30">
                <c:v>397</c:v>
              </c:pt>
              <c:pt idx="31">
                <c:v>393</c:v>
              </c:pt>
              <c:pt idx="32">
                <c:v>403</c:v>
              </c:pt>
              <c:pt idx="33">
                <c:v>414</c:v>
              </c:pt>
              <c:pt idx="34">
                <c:v>364</c:v>
              </c:pt>
              <c:pt idx="35">
                <c:v>358</c:v>
              </c:pt>
              <c:pt idx="36">
                <c:v>35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586-4D60-8A2F-E19B65CF8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3320804634146342</c:v>
              </c:pt>
              <c:pt idx="2">
                <c:v>1.9488707628205129</c:v>
              </c:pt>
              <c:pt idx="3">
                <c:v>3.2818999999999998</c:v>
              </c:pt>
              <c:pt idx="4">
                <c:v>2.5864507125</c:v>
              </c:pt>
              <c:pt idx="5">
                <c:v>2.8931510986842106</c:v>
              </c:pt>
              <c:pt idx="6">
                <c:v>2.5696879548387095</c:v>
              </c:pt>
              <c:pt idx="7">
                <c:v>3.0893520414201183</c:v>
              </c:pt>
              <c:pt idx="8">
                <c:v>2.7917464437500001</c:v>
              </c:pt>
              <c:pt idx="9">
                <c:v>1.2344472888888889</c:v>
              </c:pt>
              <c:pt idx="10">
                <c:v>2.648765928125</c:v>
              </c:pt>
              <c:pt idx="11">
                <c:v>2.3732159482758619</c:v>
              </c:pt>
              <c:pt idx="12">
                <c:v>2.2990833464052285</c:v>
              </c:pt>
              <c:pt idx="13">
                <c:v>2.1614488109965633</c:v>
              </c:pt>
              <c:pt idx="14">
                <c:v>3.7291479390862947</c:v>
              </c:pt>
              <c:pt idx="15">
                <c:v>3.5649295121951217</c:v>
              </c:pt>
              <c:pt idx="16">
                <c:v>4.5784715905172417</c:v>
              </c:pt>
              <c:pt idx="17">
                <c:v>7.8075335645161283</c:v>
              </c:pt>
              <c:pt idx="18">
                <c:v>4.9485527004219412</c:v>
              </c:pt>
              <c:pt idx="19">
                <c:v>4.9299940344827586</c:v>
              </c:pt>
              <c:pt idx="20">
                <c:v>3.3741854065934063</c:v>
              </c:pt>
              <c:pt idx="21">
                <c:v>3.5285715612244895</c:v>
              </c:pt>
              <c:pt idx="22">
                <c:v>4.3698546478405316</c:v>
              </c:pt>
              <c:pt idx="23">
                <c:v>13.994678703821656</c:v>
              </c:pt>
              <c:pt idx="24">
                <c:v>13.064498997126437</c:v>
              </c:pt>
              <c:pt idx="26">
                <c:v>5.4859928715083797</c:v>
              </c:pt>
              <c:pt idx="27">
                <c:v>13.054076909589041</c:v>
              </c:pt>
              <c:pt idx="28">
                <c:v>4.1886410351351353</c:v>
              </c:pt>
              <c:pt idx="29">
                <c:v>2.8670121092896177</c:v>
              </c:pt>
              <c:pt idx="30">
                <c:v>6.7366469949622161</c:v>
              </c:pt>
              <c:pt idx="31">
                <c:v>4.8768535928753183</c:v>
              </c:pt>
              <c:pt idx="32">
                <c:v>3.5228932655086846</c:v>
              </c:pt>
              <c:pt idx="33">
                <c:v>10.420441212560387</c:v>
              </c:pt>
              <c:pt idx="34">
                <c:v>4.7869232527472532</c:v>
              </c:pt>
              <c:pt idx="35">
                <c:v>4.7608317318435756</c:v>
              </c:pt>
              <c:pt idx="36">
                <c:v>5.138990179999999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586-4D60-8A2F-E19B65CF8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BF8-46D6-8E45-3FD011BB4CF1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F8-46D6-8E45-3FD011BB4CF1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F8-46D6-8E45-3FD011BB4CF1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F8-46D6-8E45-3FD011BB4CF1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BF8-46D6-8E45-3FD011BB4C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7BF8-46D6-8E45-3FD011BB4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F8-46D6-8E45-3FD011BB4CF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F8-46D6-8E45-3FD011BB4C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BF8-46D6-8E45-3FD011BB4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967-46D3-8BFA-B0D1F3549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967-46D3-8BFA-B0D1F3549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84-42C8-915C-EC0D789305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184-42C8-915C-EC0D78930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84-42C8-915C-EC0D789305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184-42C8-915C-EC0D78930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711.8601530000014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546-4DF4-B491-DF3307E55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46-4DF4-B491-DF3307E55EE8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46-4DF4-B491-DF3307E55EE8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46-4DF4-B491-DF3307E55EE8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46-4DF4-B491-DF3307E55EE8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46-4DF4-B491-DF3307E55EE8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46-4DF4-B491-DF3307E55EE8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46-4DF4-B491-DF3307E55EE8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46-4DF4-B491-DF3307E55EE8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546-4DF4-B491-DF3307E55EE8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546-4DF4-B491-DF3307E55EE8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46-4DF4-B491-DF3307E55E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3092359874232795</c:v>
              </c:pt>
              <c:pt idx="25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8546-4DF4-B491-DF3307E55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EE-4A8E-8F29-A2FE1BBD6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EE-4A8E-8F29-A2FE1BBD6E3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8EE-4A8E-8F29-A2FE1BBD6E3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EE-4A8E-8F29-A2FE1BBD6E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8EE-4A8E-8F29-A2FE1BBD6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BBC-464B-9096-76604342A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BC-464B-9096-76604342A446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BC-464B-9096-76604342A4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BBC-464B-9096-76604342A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7B7-4726-88E1-D2777F4BDFD2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7B7-4726-88E1-D2777F4BD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5</c:v>
              </c:pt>
              <c:pt idx="14">
                <c:v>4</c:v>
              </c:pt>
              <c:pt idx="15">
                <c:v>2</c:v>
              </c:pt>
              <c:pt idx="16">
                <c:v>8</c:v>
              </c:pt>
              <c:pt idx="17">
                <c:v>8</c:v>
              </c:pt>
              <c:pt idx="18">
                <c:v>4</c:v>
              </c:pt>
              <c:pt idx="19">
                <c:v>2</c:v>
              </c:pt>
              <c:pt idx="20">
                <c:v>4</c:v>
              </c:pt>
              <c:pt idx="21">
                <c:v>1</c:v>
              </c:pt>
              <c:pt idx="22">
                <c:v>1</c:v>
              </c:pt>
              <c:pt idx="23">
                <c:v>4</c:v>
              </c:pt>
              <c:pt idx="25">
                <c:v>6</c:v>
              </c:pt>
              <c:pt idx="26">
                <c:v>2</c:v>
              </c:pt>
              <c:pt idx="27">
                <c:v>5</c:v>
              </c:pt>
              <c:pt idx="28">
                <c:v>2</c:v>
              </c:pt>
              <c:pt idx="29">
                <c:v>5</c:v>
              </c:pt>
              <c:pt idx="30">
                <c:v>1</c:v>
              </c:pt>
              <c:pt idx="31">
                <c:v>2</c:v>
              </c:pt>
              <c:pt idx="32">
                <c:v>2</c:v>
              </c:pt>
              <c:pt idx="33">
                <c:v>4</c:v>
              </c:pt>
              <c:pt idx="34">
                <c:v>7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685-47D6-B08E-755F384E157E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2</c:v>
              </c:pt>
              <c:pt idx="14">
                <c:v>15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2</c:v>
              </c:pt>
              <c:pt idx="25">
                <c:v>2</c:v>
              </c:pt>
              <c:pt idx="26">
                <c:v>5</c:v>
              </c:pt>
              <c:pt idx="27">
                <c:v>3</c:v>
              </c:pt>
              <c:pt idx="28">
                <c:v>3</c:v>
              </c:pt>
              <c:pt idx="29">
                <c:v>0</c:v>
              </c:pt>
              <c:pt idx="30">
                <c:v>0</c:v>
              </c:pt>
              <c:pt idx="31">
                <c:v>5</c:v>
              </c:pt>
              <c:pt idx="32">
                <c:v>6</c:v>
              </c:pt>
              <c:pt idx="33">
                <c:v>0</c:v>
              </c:pt>
              <c:pt idx="34">
                <c:v>2</c:v>
              </c:pt>
              <c:pt idx="35">
                <c:v>2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685-47D6-B08E-755F384E1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685-47D6-B08E-755F384E157E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685-47D6-B08E-755F384E157E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85-47D6-B08E-755F384E15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>
                <c:v>99</c:v>
              </c:pt>
              <c:pt idx="13">
                <c:v>102</c:v>
              </c:pt>
              <c:pt idx="14">
                <c:v>91</c:v>
              </c:pt>
              <c:pt idx="15">
                <c:v>92</c:v>
              </c:pt>
              <c:pt idx="16">
                <c:v>98</c:v>
              </c:pt>
              <c:pt idx="17">
                <c:v>105</c:v>
              </c:pt>
              <c:pt idx="18">
                <c:v>108</c:v>
              </c:pt>
              <c:pt idx="19">
                <c:v>109</c:v>
              </c:pt>
              <c:pt idx="20">
                <c:v>112</c:v>
              </c:pt>
              <c:pt idx="21">
                <c:v>112</c:v>
              </c:pt>
              <c:pt idx="22">
                <c:v>112</c:v>
              </c:pt>
              <c:pt idx="23">
                <c:v>114</c:v>
              </c:pt>
              <c:pt idx="25">
                <c:v>118</c:v>
              </c:pt>
              <c:pt idx="26">
                <c:v>115</c:v>
              </c:pt>
              <c:pt idx="27">
                <c:v>117</c:v>
              </c:pt>
              <c:pt idx="28">
                <c:v>116</c:v>
              </c:pt>
              <c:pt idx="29">
                <c:v>121</c:v>
              </c:pt>
              <c:pt idx="30">
                <c:v>122</c:v>
              </c:pt>
              <c:pt idx="31">
                <c:v>119</c:v>
              </c:pt>
              <c:pt idx="32">
                <c:v>115</c:v>
              </c:pt>
              <c:pt idx="33">
                <c:v>119</c:v>
              </c:pt>
              <c:pt idx="34">
                <c:v>124</c:v>
              </c:pt>
              <c:pt idx="35">
                <c:v>122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685-47D6-B08E-755F384E1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4.88043170175442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8C5-4A25-825E-FC03FD42B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1.1901854317253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BA8-426C-9F8E-8BB484287BFE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A8-426C-9F8E-8BB484287BFE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A8-426C-9F8E-8BB484287B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1.1901854317253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BA8-426C-9F8E-8BB484287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54-4745-B456-CFE3A187A0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854-4745-B456-CFE3A187A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54-4745-B456-CFE3A187A0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854-4745-B456-CFE3A187A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02B-430A-B7E3-5124C67AF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02B-430A-B7E3-5124C67AF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1A8-4F7D-9A5F-F861075F15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51A8-4F7D-9A5F-F861075F1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1A8-4F7D-9A5F-F861075F1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9</c:v>
              </c:pt>
            </c:numLit>
          </c:val>
          <c:extLst>
            <c:ext xmlns:c16="http://schemas.microsoft.com/office/drawing/2014/chart" uri="{C3380CC4-5D6E-409C-BE32-E72D297353CC}">
              <c16:uniqueId val="{00000000-F444-49C5-9091-6B1060E7E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449510672131154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2384378689956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444-49C5-9091-6B1060E7E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8E49-4EE0-A8E6-F5273C03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E49-4EE0-A8E6-F5273C03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AE44-416C-91B9-B688D6B83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E44-416C-91B9-B688D6B83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C848-472D-B3AE-7C58135F8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848-472D-B3AE-7C58135F8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427-4E3B-B446-EC947240E7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7</c:v>
              </c:pt>
              <c:pt idx="2">
                <c:v>6</c:v>
              </c:pt>
              <c:pt idx="3">
                <c:v>7</c:v>
              </c:pt>
              <c:pt idx="4">
                <c:v>7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7</c:v>
              </c:pt>
              <c:pt idx="9">
                <c:v>11</c:v>
              </c:pt>
              <c:pt idx="10">
                <c:v>11</c:v>
              </c:pt>
              <c:pt idx="11">
                <c:v>9</c:v>
              </c:pt>
              <c:pt idx="12">
                <c:v>13</c:v>
              </c:pt>
              <c:pt idx="13">
                <c:v>8</c:v>
              </c:pt>
              <c:pt idx="14">
                <c:v>8</c:v>
              </c:pt>
              <c:pt idx="15">
                <c:v>8</c:v>
              </c:pt>
              <c:pt idx="16">
                <c:v>7</c:v>
              </c:pt>
              <c:pt idx="17">
                <c:v>9</c:v>
              </c:pt>
              <c:pt idx="18">
                <c:v>11</c:v>
              </c:pt>
              <c:pt idx="19">
                <c:v>10</c:v>
              </c:pt>
              <c:pt idx="20">
                <c:v>10</c:v>
              </c:pt>
              <c:pt idx="21">
                <c:v>9</c:v>
              </c:pt>
              <c:pt idx="22">
                <c:v>6</c:v>
              </c:pt>
              <c:pt idx="23">
                <c:v>11</c:v>
              </c:pt>
              <c:pt idx="24">
                <c:v>10</c:v>
              </c:pt>
              <c:pt idx="26">
                <c:v>7</c:v>
              </c:pt>
              <c:pt idx="27">
                <c:v>13</c:v>
              </c:pt>
              <c:pt idx="28">
                <c:v>12</c:v>
              </c:pt>
              <c:pt idx="29">
                <c:v>12</c:v>
              </c:pt>
              <c:pt idx="30">
                <c:v>14</c:v>
              </c:pt>
              <c:pt idx="31">
                <c:v>12</c:v>
              </c:pt>
              <c:pt idx="32">
                <c:v>15</c:v>
              </c:pt>
              <c:pt idx="33">
                <c:v>13</c:v>
              </c:pt>
              <c:pt idx="34">
                <c:v>12</c:v>
              </c:pt>
              <c:pt idx="35">
                <c:v>12</c:v>
              </c:pt>
              <c:pt idx="36">
                <c:v>13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1-5427-4E3B-B446-EC947240E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9760331428571423</c:v>
              </c:pt>
              <c:pt idx="2">
                <c:v>6.4101715000000006</c:v>
              </c:pt>
              <c:pt idx="3">
                <c:v>6.4023899999999996</c:v>
              </c:pt>
              <c:pt idx="4">
                <c:v>5.9598235714285712</c:v>
              </c:pt>
              <c:pt idx="5">
                <c:v>8.0923281666666664</c:v>
              </c:pt>
              <c:pt idx="6">
                <c:v>7.173502142857143</c:v>
              </c:pt>
              <c:pt idx="7">
                <c:v>8.7911332499999997</c:v>
              </c:pt>
              <c:pt idx="8">
                <c:v>6.5657652857142859</c:v>
              </c:pt>
              <c:pt idx="9">
                <c:v>10.560305909090909</c:v>
              </c:pt>
              <c:pt idx="10">
                <c:v>8.9239512727272725</c:v>
              </c:pt>
              <c:pt idx="11">
                <c:v>18.858574555555556</c:v>
              </c:pt>
              <c:pt idx="12">
                <c:v>14.954771692307693</c:v>
              </c:pt>
              <c:pt idx="13">
                <c:v>21.651806000000001</c:v>
              </c:pt>
              <c:pt idx="14">
                <c:v>20.09738625</c:v>
              </c:pt>
              <c:pt idx="15">
                <c:v>14.641713625</c:v>
              </c:pt>
              <c:pt idx="16">
                <c:v>6.1521795714285714</c:v>
              </c:pt>
              <c:pt idx="17">
                <c:v>5.1050285555555552</c:v>
              </c:pt>
              <c:pt idx="18">
                <c:v>5.0557998181818187</c:v>
              </c:pt>
              <c:pt idx="19">
                <c:v>5.0045257000000003</c:v>
              </c:pt>
              <c:pt idx="20">
                <c:v>5.4613798000000005</c:v>
              </c:pt>
              <c:pt idx="21">
                <c:v>5.6382507777777775</c:v>
              </c:pt>
              <c:pt idx="22">
                <c:v>7.3188333333333331</c:v>
              </c:pt>
              <c:pt idx="23">
                <c:v>4.8484897272727272</c:v>
              </c:pt>
              <c:pt idx="24">
                <c:v>8.7882256999999999</c:v>
              </c:pt>
              <c:pt idx="26">
                <c:v>11.800512999999999</c:v>
              </c:pt>
              <c:pt idx="27">
                <c:v>8.2980191538461536</c:v>
              </c:pt>
              <c:pt idx="28">
                <c:v>7.4838089999999999</c:v>
              </c:pt>
              <c:pt idx="29">
                <c:v>7.837975666666666</c:v>
              </c:pt>
              <c:pt idx="30">
                <c:v>6.7646934285714284</c:v>
              </c:pt>
              <c:pt idx="31">
                <c:v>7.5588090000000001</c:v>
              </c:pt>
              <c:pt idx="32">
                <c:v>7.8182915999999993</c:v>
              </c:pt>
              <c:pt idx="33">
                <c:v>7.370439076923077</c:v>
              </c:pt>
              <c:pt idx="34">
                <c:v>7.9673089166666671</c:v>
              </c:pt>
              <c:pt idx="35">
                <c:v>7.9513089166666662</c:v>
              </c:pt>
              <c:pt idx="36">
                <c:v>7.5707197692307693</c:v>
              </c:pt>
              <c:pt idx="37">
                <c:v>8.56051881818181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427-4E3B-B446-EC947240E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</c:v>
              </c:pt>
              <c:pt idx="2">
                <c:v>0</c:v>
              </c:pt>
              <c:pt idx="3">
                <c:v>3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</c:v>
              </c:pt>
              <c:pt idx="11">
                <c:v>0</c:v>
              </c:pt>
              <c:pt idx="12">
                <c:v>1</c:v>
              </c:pt>
              <c:pt idx="13">
                <c:v>3</c:v>
              </c:pt>
              <c:pt idx="14">
                <c:v>6</c:v>
              </c:pt>
              <c:pt idx="15">
                <c:v>5</c:v>
              </c:pt>
              <c:pt idx="16">
                <c:v>7</c:v>
              </c:pt>
              <c:pt idx="17">
                <c:v>4</c:v>
              </c:pt>
              <c:pt idx="18">
                <c:v>6</c:v>
              </c:pt>
              <c:pt idx="19">
                <c:v>2</c:v>
              </c:pt>
              <c:pt idx="20">
                <c:v>4</c:v>
              </c:pt>
              <c:pt idx="21">
                <c:v>6</c:v>
              </c:pt>
              <c:pt idx="22">
                <c:v>4</c:v>
              </c:pt>
              <c:pt idx="23">
                <c:v>2</c:v>
              </c:pt>
              <c:pt idx="24">
                <c:v>4</c:v>
              </c:pt>
              <c:pt idx="26">
                <c:v>5</c:v>
              </c:pt>
              <c:pt idx="27">
                <c:v>2</c:v>
              </c:pt>
              <c:pt idx="28">
                <c:v>3</c:v>
              </c:pt>
              <c:pt idx="29">
                <c:v>3</c:v>
              </c:pt>
              <c:pt idx="30">
                <c:v>4</c:v>
              </c:pt>
              <c:pt idx="31">
                <c:v>2</c:v>
              </c:pt>
              <c:pt idx="32">
                <c:v>6</c:v>
              </c:pt>
              <c:pt idx="33">
                <c:v>2</c:v>
              </c:pt>
              <c:pt idx="34">
                <c:v>9</c:v>
              </c:pt>
              <c:pt idx="35">
                <c:v>7</c:v>
              </c:pt>
              <c:pt idx="36">
                <c:v>2</c:v>
              </c:pt>
              <c:pt idx="37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0-6593-4199-8E23-A0EBF4D08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0</c:v>
              </c:pt>
              <c:pt idx="2">
                <c:v>0</c:v>
              </c:pt>
              <c:pt idx="3">
                <c:v>12.416666666666666</c:v>
              </c:pt>
              <c:pt idx="4">
                <c:v>7.8</c:v>
              </c:pt>
              <c:pt idx="5">
                <c:v>22.375499999999999</c:v>
              </c:pt>
              <c:pt idx="6">
                <c:v>127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63.32</c:v>
              </c:pt>
              <c:pt idx="11">
                <c:v>0</c:v>
              </c:pt>
              <c:pt idx="12">
                <c:v>14.545455</c:v>
              </c:pt>
              <c:pt idx="13">
                <c:v>28.4374</c:v>
              </c:pt>
              <c:pt idx="14">
                <c:v>6.125</c:v>
              </c:pt>
              <c:pt idx="15">
                <c:v>145.49224179999999</c:v>
              </c:pt>
              <c:pt idx="16">
                <c:v>57.867558142857142</c:v>
              </c:pt>
              <c:pt idx="17">
                <c:v>14.4125</c:v>
              </c:pt>
              <c:pt idx="18">
                <c:v>18.328699499999999</c:v>
              </c:pt>
              <c:pt idx="19">
                <c:v>15.175000000000001</c:v>
              </c:pt>
              <c:pt idx="20">
                <c:v>112.422005</c:v>
              </c:pt>
              <c:pt idx="21">
                <c:v>36.236755000000002</c:v>
              </c:pt>
              <c:pt idx="22">
                <c:v>160.32120000000012</c:v>
              </c:pt>
              <c:pt idx="23">
                <c:v>25.6</c:v>
              </c:pt>
              <c:pt idx="24">
                <c:v>11.0625</c:v>
              </c:pt>
              <c:pt idx="26">
                <c:v>76.178935999999993</c:v>
              </c:pt>
              <c:pt idx="27">
                <c:v>22.697624999999999</c:v>
              </c:pt>
              <c:pt idx="28">
                <c:v>11.941666666666665</c:v>
              </c:pt>
              <c:pt idx="29">
                <c:v>116.79</c:v>
              </c:pt>
              <c:pt idx="30">
                <c:v>67.610707250000004</c:v>
              </c:pt>
              <c:pt idx="31">
                <c:v>62.203679999999999</c:v>
              </c:pt>
              <c:pt idx="32">
                <c:v>39.490279333333334</c:v>
              </c:pt>
              <c:pt idx="33">
                <c:v>55.382300000000001</c:v>
              </c:pt>
              <c:pt idx="34">
                <c:v>39.030280999999995</c:v>
              </c:pt>
              <c:pt idx="35">
                <c:v>27.511043714285712</c:v>
              </c:pt>
              <c:pt idx="36">
                <c:v>14.188803</c:v>
              </c:pt>
              <c:pt idx="37">
                <c:v>156.7931288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593-4199-8E23-A0EBF4D08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0E-4734-96A0-0E6806BA9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64</c:v>
              </c:pt>
              <c:pt idx="2">
                <c:v>156</c:v>
              </c:pt>
              <c:pt idx="3">
                <c:v>173</c:v>
              </c:pt>
              <c:pt idx="4">
                <c:v>160</c:v>
              </c:pt>
              <c:pt idx="5">
                <c:v>152</c:v>
              </c:pt>
              <c:pt idx="6">
                <c:v>155</c:v>
              </c:pt>
              <c:pt idx="7">
                <c:v>169</c:v>
              </c:pt>
              <c:pt idx="8">
                <c:v>160</c:v>
              </c:pt>
              <c:pt idx="9">
                <c:v>315</c:v>
              </c:pt>
              <c:pt idx="10">
                <c:v>320</c:v>
              </c:pt>
              <c:pt idx="11">
                <c:v>290</c:v>
              </c:pt>
              <c:pt idx="12">
                <c:v>306</c:v>
              </c:pt>
              <c:pt idx="13">
                <c:v>291</c:v>
              </c:pt>
              <c:pt idx="14">
                <c:v>197</c:v>
              </c:pt>
              <c:pt idx="15">
                <c:v>205</c:v>
              </c:pt>
              <c:pt idx="16">
                <c:v>232</c:v>
              </c:pt>
              <c:pt idx="17">
                <c:v>248</c:v>
              </c:pt>
              <c:pt idx="18">
                <c:v>237</c:v>
              </c:pt>
              <c:pt idx="19">
                <c:v>261</c:v>
              </c:pt>
              <c:pt idx="20">
                <c:v>273</c:v>
              </c:pt>
              <c:pt idx="21">
                <c:v>294</c:v>
              </c:pt>
              <c:pt idx="22">
                <c:v>301</c:v>
              </c:pt>
              <c:pt idx="23">
                <c:v>314</c:v>
              </c:pt>
              <c:pt idx="24">
                <c:v>348</c:v>
              </c:pt>
              <c:pt idx="26">
                <c:v>358</c:v>
              </c:pt>
              <c:pt idx="27">
                <c:v>365</c:v>
              </c:pt>
              <c:pt idx="28">
                <c:v>370</c:v>
              </c:pt>
              <c:pt idx="29">
                <c:v>366</c:v>
              </c:pt>
              <c:pt idx="30">
                <c:v>397</c:v>
              </c:pt>
              <c:pt idx="31">
                <c:v>393</c:v>
              </c:pt>
              <c:pt idx="32">
                <c:v>403</c:v>
              </c:pt>
              <c:pt idx="33">
                <c:v>414</c:v>
              </c:pt>
              <c:pt idx="34">
                <c:v>364</c:v>
              </c:pt>
              <c:pt idx="35">
                <c:v>358</c:v>
              </c:pt>
              <c:pt idx="36">
                <c:v>350</c:v>
              </c:pt>
              <c:pt idx="37">
                <c:v>355</c:v>
              </c:pt>
            </c:numLit>
          </c:val>
          <c:extLst>
            <c:ext xmlns:c16="http://schemas.microsoft.com/office/drawing/2014/chart" uri="{C3380CC4-5D6E-409C-BE32-E72D297353CC}">
              <c16:uniqueId val="{00000001-070E-4734-96A0-0E6806BA9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3320804634146342</c:v>
              </c:pt>
              <c:pt idx="2">
                <c:v>1.9488707628205129</c:v>
              </c:pt>
              <c:pt idx="3">
                <c:v>3.2818999999999998</c:v>
              </c:pt>
              <c:pt idx="4">
                <c:v>2.5864507125</c:v>
              </c:pt>
              <c:pt idx="5">
                <c:v>2.8931510986842106</c:v>
              </c:pt>
              <c:pt idx="6">
                <c:v>2.5696879548387095</c:v>
              </c:pt>
              <c:pt idx="7">
                <c:v>3.0893520414201183</c:v>
              </c:pt>
              <c:pt idx="8">
                <c:v>2.7917464437500001</c:v>
              </c:pt>
              <c:pt idx="9">
                <c:v>1.2344472888888889</c:v>
              </c:pt>
              <c:pt idx="10">
                <c:v>2.648765928125</c:v>
              </c:pt>
              <c:pt idx="11">
                <c:v>2.3732159482758619</c:v>
              </c:pt>
              <c:pt idx="12">
                <c:v>2.2990833464052285</c:v>
              </c:pt>
              <c:pt idx="13">
                <c:v>2.1614488109965633</c:v>
              </c:pt>
              <c:pt idx="14">
                <c:v>3.7291479390862947</c:v>
              </c:pt>
              <c:pt idx="15">
                <c:v>3.5649295121951217</c:v>
              </c:pt>
              <c:pt idx="16">
                <c:v>4.5784715905172417</c:v>
              </c:pt>
              <c:pt idx="17">
                <c:v>7.8075335645161283</c:v>
              </c:pt>
              <c:pt idx="18">
                <c:v>4.9485527004219412</c:v>
              </c:pt>
              <c:pt idx="19">
                <c:v>4.9299940344827586</c:v>
              </c:pt>
              <c:pt idx="20">
                <c:v>3.3741854065934063</c:v>
              </c:pt>
              <c:pt idx="21">
                <c:v>3.5285715612244895</c:v>
              </c:pt>
              <c:pt idx="22">
                <c:v>4.3698546478405316</c:v>
              </c:pt>
              <c:pt idx="23">
                <c:v>13.994678703821656</c:v>
              </c:pt>
              <c:pt idx="24">
                <c:v>13.064498997126437</c:v>
              </c:pt>
              <c:pt idx="26">
                <c:v>5.4859928715083797</c:v>
              </c:pt>
              <c:pt idx="27">
                <c:v>13.054076909589041</c:v>
              </c:pt>
              <c:pt idx="28">
                <c:v>4.1886410351351353</c:v>
              </c:pt>
              <c:pt idx="29">
                <c:v>2.8670121092896177</c:v>
              </c:pt>
              <c:pt idx="30">
                <c:v>6.7366469949622161</c:v>
              </c:pt>
              <c:pt idx="31">
                <c:v>4.8768535928753183</c:v>
              </c:pt>
              <c:pt idx="32">
                <c:v>3.5228932655086846</c:v>
              </c:pt>
              <c:pt idx="33">
                <c:v>10.420441212560387</c:v>
              </c:pt>
              <c:pt idx="34">
                <c:v>4.7869232527472532</c:v>
              </c:pt>
              <c:pt idx="35">
                <c:v>4.7608317318435756</c:v>
              </c:pt>
              <c:pt idx="36">
                <c:v>5.1389901799999995</c:v>
              </c:pt>
              <c:pt idx="37">
                <c:v>65.0690307774647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70E-4734-96A0-0E6806BA9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D8-4ACA-B43F-7FAF3C7F71D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D8-4ACA-B43F-7FAF3C7F71D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D8-4ACA-B43F-7FAF3C7F71D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D8-4ACA-B43F-7FAF3C7F71D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D8-4ACA-B43F-7FAF3C7F71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03D8-4ACA-B43F-7FAF3C7F7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D8-4ACA-B43F-7FAF3C7F71D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D8-4ACA-B43F-7FAF3C7F71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3D8-4ACA-B43F-7FAF3C7F7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2AE-4E9C-BC0B-D5EFA68C9A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2AE-4E9C-BC0B-D5EFA68C9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AE-4E9C-BC0B-D5EFA68C9A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2AE-4E9C-BC0B-D5EFA68C9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711.8601530000014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4965-42F2-A0B4-0F6ACBE6C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65-42F2-A0B4-0F6ACBE6C78F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65-42F2-A0B4-0F6ACBE6C78F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65-42F2-A0B4-0F6ACBE6C78F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65-42F2-A0B4-0F6ACBE6C78F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65-42F2-A0B4-0F6ACBE6C78F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65-42F2-A0B4-0F6ACBE6C78F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65-42F2-A0B4-0F6ACBE6C78F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65-42F2-A0B4-0F6ACBE6C78F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65-42F2-A0B4-0F6ACBE6C78F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65-42F2-A0B4-0F6ACBE6C78F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65-42F2-A0B4-0F6ACBE6C7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3092359874232795</c:v>
              </c:pt>
              <c:pt idx="25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965-42F2-A0B4-0F6ACBE6C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2733-4D58-B8C1-EEDE56B45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33-4D58-B8C1-EEDE56B45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413D-4FA1-B9F6-7B61B5B90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13D-4FA1-B9F6-7B61B5B903DA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3D-4FA1-B9F6-7B61B5B903DA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13D-4FA1-B9F6-7B61B5B903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13D-4FA1-B9F6-7B61B5B90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2151-4DF8-9909-37D323B45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51-4DF8-9909-37D323B458B9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51-4DF8-9909-37D323B458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151-4DF8-9909-37D323B45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CDC-4D6D-B4CA-9AFBCA778A93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CDC-4D6D-B4CA-9AFBCA778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5</c:v>
              </c:pt>
              <c:pt idx="14">
                <c:v>4</c:v>
              </c:pt>
              <c:pt idx="15">
                <c:v>2</c:v>
              </c:pt>
              <c:pt idx="16">
                <c:v>8</c:v>
              </c:pt>
              <c:pt idx="17">
                <c:v>8</c:v>
              </c:pt>
              <c:pt idx="18">
                <c:v>4</c:v>
              </c:pt>
              <c:pt idx="19">
                <c:v>2</c:v>
              </c:pt>
              <c:pt idx="20">
                <c:v>4</c:v>
              </c:pt>
              <c:pt idx="21">
                <c:v>1</c:v>
              </c:pt>
              <c:pt idx="22">
                <c:v>1</c:v>
              </c:pt>
              <c:pt idx="23">
                <c:v>4</c:v>
              </c:pt>
              <c:pt idx="25">
                <c:v>6</c:v>
              </c:pt>
              <c:pt idx="26">
                <c:v>2</c:v>
              </c:pt>
              <c:pt idx="27">
                <c:v>5</c:v>
              </c:pt>
              <c:pt idx="28">
                <c:v>2</c:v>
              </c:pt>
              <c:pt idx="29">
                <c:v>5</c:v>
              </c:pt>
              <c:pt idx="30">
                <c:v>1</c:v>
              </c:pt>
              <c:pt idx="31">
                <c:v>2</c:v>
              </c:pt>
              <c:pt idx="32">
                <c:v>2</c:v>
              </c:pt>
              <c:pt idx="33">
                <c:v>4</c:v>
              </c:pt>
              <c:pt idx="34">
                <c:v>7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1EC-4A8B-A91C-0BE8C8307D5C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2</c:v>
              </c:pt>
              <c:pt idx="14">
                <c:v>15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2</c:v>
              </c:pt>
              <c:pt idx="25">
                <c:v>2</c:v>
              </c:pt>
              <c:pt idx="26">
                <c:v>5</c:v>
              </c:pt>
              <c:pt idx="27">
                <c:v>3</c:v>
              </c:pt>
              <c:pt idx="28">
                <c:v>3</c:v>
              </c:pt>
              <c:pt idx="29">
                <c:v>0</c:v>
              </c:pt>
              <c:pt idx="30">
                <c:v>0</c:v>
              </c:pt>
              <c:pt idx="31">
                <c:v>5</c:v>
              </c:pt>
              <c:pt idx="32">
                <c:v>6</c:v>
              </c:pt>
              <c:pt idx="33">
                <c:v>0</c:v>
              </c:pt>
              <c:pt idx="34">
                <c:v>2</c:v>
              </c:pt>
              <c:pt idx="35">
                <c:v>2</c:v>
              </c:pt>
              <c:pt idx="36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B1EC-4A8B-A91C-0BE8C8307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EC-4A8B-A91C-0BE8C8307D5C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1EC-4A8B-A91C-0BE8C8307D5C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EC-4A8B-A91C-0BE8C8307D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>
                <c:v>99</c:v>
              </c:pt>
              <c:pt idx="13">
                <c:v>102</c:v>
              </c:pt>
              <c:pt idx="14">
                <c:v>91</c:v>
              </c:pt>
              <c:pt idx="15">
                <c:v>92</c:v>
              </c:pt>
              <c:pt idx="16">
                <c:v>98</c:v>
              </c:pt>
              <c:pt idx="17">
                <c:v>105</c:v>
              </c:pt>
              <c:pt idx="18">
                <c:v>108</c:v>
              </c:pt>
              <c:pt idx="19">
                <c:v>109</c:v>
              </c:pt>
              <c:pt idx="20">
                <c:v>112</c:v>
              </c:pt>
              <c:pt idx="21">
                <c:v>112</c:v>
              </c:pt>
              <c:pt idx="22">
                <c:v>112</c:v>
              </c:pt>
              <c:pt idx="23">
                <c:v>114</c:v>
              </c:pt>
              <c:pt idx="25">
                <c:v>118</c:v>
              </c:pt>
              <c:pt idx="26">
                <c:v>115</c:v>
              </c:pt>
              <c:pt idx="27">
                <c:v>117</c:v>
              </c:pt>
              <c:pt idx="28">
                <c:v>116</c:v>
              </c:pt>
              <c:pt idx="29">
                <c:v>121</c:v>
              </c:pt>
              <c:pt idx="30">
                <c:v>122</c:v>
              </c:pt>
              <c:pt idx="31">
                <c:v>119</c:v>
              </c:pt>
              <c:pt idx="32">
                <c:v>115</c:v>
              </c:pt>
              <c:pt idx="33">
                <c:v>119</c:v>
              </c:pt>
              <c:pt idx="34">
                <c:v>124</c:v>
              </c:pt>
              <c:pt idx="35">
                <c:v>122</c:v>
              </c:pt>
              <c:pt idx="36">
                <c:v>1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1EC-4A8B-A91C-0BE8C8307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4.88043170175442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806-4182-8EF9-9BFE9ADB2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1.1901854317253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F78-4022-81EA-0F78CEB83BC8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78-4022-81EA-0F78CEB83BC8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78-4022-81EA-0F78CEB83B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1.1901854317253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F78-4022-81EA-0F78CEB83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44-48EB-9457-5113817DA6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544-48EB-9457-5113817DA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44-48EB-9457-5113817DA6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544-48EB-9457-5113817DA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EBF-4D6B-A8ED-E93FD55CE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BF-4D6B-A8ED-E93FD55CE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F3F6-4CB4-A61B-DA4A80A4B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F6-4CB4-A61B-DA4A80A4B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C8B5-4186-9A28-00177C8CE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8B5-4186-9A28-00177C8CE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E85-4906-B333-8CECD9290F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FE85-4906-B333-8CECD9290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E85-4906-B333-8CECD9290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464B-43AC-9202-AC6B8937D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64B-43AC-9202-AC6B8937D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5656-4F92-8EBD-F5A953B5B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656-4F92-8EBD-F5A953B5B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81-4813-9F67-124CEF326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6</c:v>
              </c:pt>
              <c:pt idx="3">
                <c:v>7</c:v>
              </c:pt>
              <c:pt idx="4">
                <c:v>7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7</c:v>
              </c:pt>
              <c:pt idx="9">
                <c:v>11</c:v>
              </c:pt>
              <c:pt idx="10">
                <c:v>11</c:v>
              </c:pt>
              <c:pt idx="11">
                <c:v>9</c:v>
              </c:pt>
              <c:pt idx="12">
                <c:v>13</c:v>
              </c:pt>
              <c:pt idx="13">
                <c:v>8</c:v>
              </c:pt>
              <c:pt idx="14">
                <c:v>8</c:v>
              </c:pt>
              <c:pt idx="15">
                <c:v>8</c:v>
              </c:pt>
              <c:pt idx="16">
                <c:v>7</c:v>
              </c:pt>
              <c:pt idx="17">
                <c:v>9</c:v>
              </c:pt>
              <c:pt idx="18">
                <c:v>11</c:v>
              </c:pt>
              <c:pt idx="19">
                <c:v>10</c:v>
              </c:pt>
              <c:pt idx="20">
                <c:v>10</c:v>
              </c:pt>
              <c:pt idx="21">
                <c:v>9</c:v>
              </c:pt>
              <c:pt idx="22">
                <c:v>6</c:v>
              </c:pt>
              <c:pt idx="23">
                <c:v>11</c:v>
              </c:pt>
              <c:pt idx="24">
                <c:v>10</c:v>
              </c:pt>
              <c:pt idx="26">
                <c:v>7</c:v>
              </c:pt>
              <c:pt idx="27">
                <c:v>13</c:v>
              </c:pt>
              <c:pt idx="28">
                <c:v>12</c:v>
              </c:pt>
              <c:pt idx="29">
                <c:v>12</c:v>
              </c:pt>
              <c:pt idx="30">
                <c:v>14</c:v>
              </c:pt>
              <c:pt idx="31">
                <c:v>12</c:v>
              </c:pt>
              <c:pt idx="32">
                <c:v>15</c:v>
              </c:pt>
              <c:pt idx="33">
                <c:v>13</c:v>
              </c:pt>
              <c:pt idx="34">
                <c:v>12</c:v>
              </c:pt>
              <c:pt idx="35">
                <c:v>12</c:v>
              </c:pt>
              <c:pt idx="36">
                <c:v>13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1-B781-4813-9F67-124CEF326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9760331428571423</c:v>
              </c:pt>
              <c:pt idx="2">
                <c:v>6.4101715000000006</c:v>
              </c:pt>
              <c:pt idx="3">
                <c:v>6.4023899999999996</c:v>
              </c:pt>
              <c:pt idx="4">
                <c:v>5.9598235714285712</c:v>
              </c:pt>
              <c:pt idx="5">
                <c:v>8.0923281666666664</c:v>
              </c:pt>
              <c:pt idx="6">
                <c:v>7.173502142857143</c:v>
              </c:pt>
              <c:pt idx="7">
                <c:v>8.7911332499999997</c:v>
              </c:pt>
              <c:pt idx="8">
                <c:v>6.5657652857142859</c:v>
              </c:pt>
              <c:pt idx="9">
                <c:v>10.560305909090909</c:v>
              </c:pt>
              <c:pt idx="10">
                <c:v>8.9239512727272725</c:v>
              </c:pt>
              <c:pt idx="11">
                <c:v>18.858574555555556</c:v>
              </c:pt>
              <c:pt idx="12">
                <c:v>14.954771692307693</c:v>
              </c:pt>
              <c:pt idx="13">
                <c:v>21.651806000000001</c:v>
              </c:pt>
              <c:pt idx="14">
                <c:v>20.09738625</c:v>
              </c:pt>
              <c:pt idx="15">
                <c:v>14.641713625</c:v>
              </c:pt>
              <c:pt idx="16">
                <c:v>6.1521795714285714</c:v>
              </c:pt>
              <c:pt idx="17">
                <c:v>5.1050285555555552</c:v>
              </c:pt>
              <c:pt idx="18">
                <c:v>5.0557998181818187</c:v>
              </c:pt>
              <c:pt idx="19">
                <c:v>5.0045257000000003</c:v>
              </c:pt>
              <c:pt idx="20">
                <c:v>5.4613798000000005</c:v>
              </c:pt>
              <c:pt idx="21">
                <c:v>5.6382507777777775</c:v>
              </c:pt>
              <c:pt idx="22">
                <c:v>7.3188333333333331</c:v>
              </c:pt>
              <c:pt idx="23">
                <c:v>4.8484897272727272</c:v>
              </c:pt>
              <c:pt idx="24">
                <c:v>8.7882256999999999</c:v>
              </c:pt>
              <c:pt idx="26">
                <c:v>11.800512999999999</c:v>
              </c:pt>
              <c:pt idx="27">
                <c:v>8.2980191538461536</c:v>
              </c:pt>
              <c:pt idx="28">
                <c:v>7.4838089999999999</c:v>
              </c:pt>
              <c:pt idx="29">
                <c:v>7.837975666666666</c:v>
              </c:pt>
              <c:pt idx="30">
                <c:v>6.7646934285714284</c:v>
              </c:pt>
              <c:pt idx="31">
                <c:v>7.5588090000000001</c:v>
              </c:pt>
              <c:pt idx="32">
                <c:v>7.8182915999999993</c:v>
              </c:pt>
              <c:pt idx="33">
                <c:v>7.370439076923077</c:v>
              </c:pt>
              <c:pt idx="34">
                <c:v>7.9673089166666671</c:v>
              </c:pt>
              <c:pt idx="35">
                <c:v>7.9513089166666662</c:v>
              </c:pt>
              <c:pt idx="36">
                <c:v>7.5707197692307693</c:v>
              </c:pt>
              <c:pt idx="37">
                <c:v>8.56051881818181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781-4813-9F67-124CEF326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0</c:v>
              </c:pt>
              <c:pt idx="3">
                <c:v>3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</c:v>
              </c:pt>
              <c:pt idx="11">
                <c:v>0</c:v>
              </c:pt>
              <c:pt idx="12">
                <c:v>1</c:v>
              </c:pt>
              <c:pt idx="13">
                <c:v>3</c:v>
              </c:pt>
              <c:pt idx="14">
                <c:v>6</c:v>
              </c:pt>
              <c:pt idx="15">
                <c:v>5</c:v>
              </c:pt>
              <c:pt idx="16">
                <c:v>7</c:v>
              </c:pt>
              <c:pt idx="17">
                <c:v>4</c:v>
              </c:pt>
              <c:pt idx="18">
                <c:v>6</c:v>
              </c:pt>
              <c:pt idx="19">
                <c:v>2</c:v>
              </c:pt>
              <c:pt idx="20">
                <c:v>4</c:v>
              </c:pt>
              <c:pt idx="21">
                <c:v>6</c:v>
              </c:pt>
              <c:pt idx="22">
                <c:v>4</c:v>
              </c:pt>
              <c:pt idx="23">
                <c:v>2</c:v>
              </c:pt>
              <c:pt idx="24">
                <c:v>4</c:v>
              </c:pt>
              <c:pt idx="26">
                <c:v>5</c:v>
              </c:pt>
              <c:pt idx="27">
                <c:v>2</c:v>
              </c:pt>
              <c:pt idx="28">
                <c:v>3</c:v>
              </c:pt>
              <c:pt idx="29">
                <c:v>3</c:v>
              </c:pt>
              <c:pt idx="30">
                <c:v>4</c:v>
              </c:pt>
              <c:pt idx="31">
                <c:v>2</c:v>
              </c:pt>
              <c:pt idx="32">
                <c:v>6</c:v>
              </c:pt>
              <c:pt idx="33">
                <c:v>2</c:v>
              </c:pt>
              <c:pt idx="34">
                <c:v>9</c:v>
              </c:pt>
              <c:pt idx="35">
                <c:v>7</c:v>
              </c:pt>
              <c:pt idx="36">
                <c:v>2</c:v>
              </c:pt>
              <c:pt idx="37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0-8A0D-434B-9ACC-6F443F5B3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0</c:v>
              </c:pt>
              <c:pt idx="2">
                <c:v>0</c:v>
              </c:pt>
              <c:pt idx="3">
                <c:v>12.416666666666666</c:v>
              </c:pt>
              <c:pt idx="4">
                <c:v>7.8</c:v>
              </c:pt>
              <c:pt idx="5">
                <c:v>22.375499999999999</c:v>
              </c:pt>
              <c:pt idx="6">
                <c:v>127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63.32</c:v>
              </c:pt>
              <c:pt idx="11">
                <c:v>0</c:v>
              </c:pt>
              <c:pt idx="12">
                <c:v>14.545455</c:v>
              </c:pt>
              <c:pt idx="13">
                <c:v>28.4374</c:v>
              </c:pt>
              <c:pt idx="14">
                <c:v>6.125</c:v>
              </c:pt>
              <c:pt idx="15">
                <c:v>145.49224179999999</c:v>
              </c:pt>
              <c:pt idx="16">
                <c:v>57.867558142857142</c:v>
              </c:pt>
              <c:pt idx="17">
                <c:v>14.4125</c:v>
              </c:pt>
              <c:pt idx="18">
                <c:v>18.328699499999999</c:v>
              </c:pt>
              <c:pt idx="19">
                <c:v>15.175000000000001</c:v>
              </c:pt>
              <c:pt idx="20">
                <c:v>112.422005</c:v>
              </c:pt>
              <c:pt idx="21">
                <c:v>36.236755000000002</c:v>
              </c:pt>
              <c:pt idx="22">
                <c:v>160.32120000000012</c:v>
              </c:pt>
              <c:pt idx="23">
                <c:v>25.6</c:v>
              </c:pt>
              <c:pt idx="24">
                <c:v>11.0625</c:v>
              </c:pt>
              <c:pt idx="26">
                <c:v>76.178935999999993</c:v>
              </c:pt>
              <c:pt idx="27">
                <c:v>22.697624999999999</c:v>
              </c:pt>
              <c:pt idx="28">
                <c:v>11.941666666666665</c:v>
              </c:pt>
              <c:pt idx="29">
                <c:v>116.79</c:v>
              </c:pt>
              <c:pt idx="30">
                <c:v>67.610707250000004</c:v>
              </c:pt>
              <c:pt idx="31">
                <c:v>62.203679999999999</c:v>
              </c:pt>
              <c:pt idx="32">
                <c:v>39.490279333333334</c:v>
              </c:pt>
              <c:pt idx="33">
                <c:v>55.382300000000001</c:v>
              </c:pt>
              <c:pt idx="34">
                <c:v>39.030280999999995</c:v>
              </c:pt>
              <c:pt idx="35">
                <c:v>27.511043714285712</c:v>
              </c:pt>
              <c:pt idx="36">
                <c:v>14.188803</c:v>
              </c:pt>
              <c:pt idx="37">
                <c:v>156.7931288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0D-434B-9ACC-6F443F5B3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7B-495F-A04C-6DED5FAAC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64</c:v>
              </c:pt>
              <c:pt idx="2">
                <c:v>156</c:v>
              </c:pt>
              <c:pt idx="3">
                <c:v>173</c:v>
              </c:pt>
              <c:pt idx="4">
                <c:v>160</c:v>
              </c:pt>
              <c:pt idx="5">
                <c:v>152</c:v>
              </c:pt>
              <c:pt idx="6">
                <c:v>155</c:v>
              </c:pt>
              <c:pt idx="7">
                <c:v>169</c:v>
              </c:pt>
              <c:pt idx="8">
                <c:v>160</c:v>
              </c:pt>
              <c:pt idx="9">
                <c:v>315</c:v>
              </c:pt>
              <c:pt idx="10">
                <c:v>320</c:v>
              </c:pt>
              <c:pt idx="11">
                <c:v>290</c:v>
              </c:pt>
              <c:pt idx="12">
                <c:v>306</c:v>
              </c:pt>
              <c:pt idx="13">
                <c:v>291</c:v>
              </c:pt>
              <c:pt idx="14">
                <c:v>197</c:v>
              </c:pt>
              <c:pt idx="15">
                <c:v>205</c:v>
              </c:pt>
              <c:pt idx="16">
                <c:v>232</c:v>
              </c:pt>
              <c:pt idx="17">
                <c:v>248</c:v>
              </c:pt>
              <c:pt idx="18">
                <c:v>237</c:v>
              </c:pt>
              <c:pt idx="19">
                <c:v>261</c:v>
              </c:pt>
              <c:pt idx="20">
                <c:v>273</c:v>
              </c:pt>
              <c:pt idx="21">
                <c:v>294</c:v>
              </c:pt>
              <c:pt idx="22">
                <c:v>301</c:v>
              </c:pt>
              <c:pt idx="23">
                <c:v>314</c:v>
              </c:pt>
              <c:pt idx="24">
                <c:v>348</c:v>
              </c:pt>
              <c:pt idx="26">
                <c:v>358</c:v>
              </c:pt>
              <c:pt idx="27">
                <c:v>365</c:v>
              </c:pt>
              <c:pt idx="28">
                <c:v>370</c:v>
              </c:pt>
              <c:pt idx="29">
                <c:v>366</c:v>
              </c:pt>
              <c:pt idx="30">
                <c:v>397</c:v>
              </c:pt>
              <c:pt idx="31">
                <c:v>393</c:v>
              </c:pt>
              <c:pt idx="32">
                <c:v>403</c:v>
              </c:pt>
              <c:pt idx="33">
                <c:v>414</c:v>
              </c:pt>
              <c:pt idx="34">
                <c:v>364</c:v>
              </c:pt>
              <c:pt idx="35">
                <c:v>358</c:v>
              </c:pt>
              <c:pt idx="36">
                <c:v>350</c:v>
              </c:pt>
              <c:pt idx="37">
                <c:v>355</c:v>
              </c:pt>
            </c:numLit>
          </c:val>
          <c:extLst>
            <c:ext xmlns:c16="http://schemas.microsoft.com/office/drawing/2014/chart" uri="{C3380CC4-5D6E-409C-BE32-E72D297353CC}">
              <c16:uniqueId val="{00000001-DE7B-495F-A04C-6DED5FAAC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3320804634146342</c:v>
              </c:pt>
              <c:pt idx="2">
                <c:v>1.9488707628205129</c:v>
              </c:pt>
              <c:pt idx="3">
                <c:v>3.2818999999999998</c:v>
              </c:pt>
              <c:pt idx="4">
                <c:v>2.5864507125</c:v>
              </c:pt>
              <c:pt idx="5">
                <c:v>2.8931510986842106</c:v>
              </c:pt>
              <c:pt idx="6">
                <c:v>2.5696879548387095</c:v>
              </c:pt>
              <c:pt idx="7">
                <c:v>3.0893520414201183</c:v>
              </c:pt>
              <c:pt idx="8">
                <c:v>2.7917464437500001</c:v>
              </c:pt>
              <c:pt idx="9">
                <c:v>1.2344472888888889</c:v>
              </c:pt>
              <c:pt idx="10">
                <c:v>2.648765928125</c:v>
              </c:pt>
              <c:pt idx="11">
                <c:v>2.3732159482758619</c:v>
              </c:pt>
              <c:pt idx="12">
                <c:v>2.2990833464052285</c:v>
              </c:pt>
              <c:pt idx="13">
                <c:v>2.1614488109965633</c:v>
              </c:pt>
              <c:pt idx="14">
                <c:v>3.7291479390862947</c:v>
              </c:pt>
              <c:pt idx="15">
                <c:v>3.5649295121951217</c:v>
              </c:pt>
              <c:pt idx="16">
                <c:v>4.5784715905172417</c:v>
              </c:pt>
              <c:pt idx="17">
                <c:v>7.8075335645161283</c:v>
              </c:pt>
              <c:pt idx="18">
                <c:v>4.9485527004219412</c:v>
              </c:pt>
              <c:pt idx="19">
                <c:v>4.9299940344827586</c:v>
              </c:pt>
              <c:pt idx="20">
                <c:v>3.3741854065934063</c:v>
              </c:pt>
              <c:pt idx="21">
                <c:v>3.5285715612244895</c:v>
              </c:pt>
              <c:pt idx="22">
                <c:v>4.3698546478405316</c:v>
              </c:pt>
              <c:pt idx="23">
                <c:v>13.994678703821656</c:v>
              </c:pt>
              <c:pt idx="24">
                <c:v>13.064498997126437</c:v>
              </c:pt>
              <c:pt idx="26">
                <c:v>5.4859928715083797</c:v>
              </c:pt>
              <c:pt idx="27">
                <c:v>13.054076909589041</c:v>
              </c:pt>
              <c:pt idx="28">
                <c:v>4.1886410351351353</c:v>
              </c:pt>
              <c:pt idx="29">
                <c:v>2.8670121092896177</c:v>
              </c:pt>
              <c:pt idx="30">
                <c:v>6.7366469949622161</c:v>
              </c:pt>
              <c:pt idx="31">
                <c:v>4.8768535928753183</c:v>
              </c:pt>
              <c:pt idx="32">
                <c:v>3.5228932655086846</c:v>
              </c:pt>
              <c:pt idx="33">
                <c:v>10.420441212560387</c:v>
              </c:pt>
              <c:pt idx="34">
                <c:v>4.7869232527472532</c:v>
              </c:pt>
              <c:pt idx="35">
                <c:v>4.7608317318435756</c:v>
              </c:pt>
              <c:pt idx="36">
                <c:v>5.1389901799999995</c:v>
              </c:pt>
              <c:pt idx="37">
                <c:v>4.17239813521126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E7B-495F-A04C-6DED5FAAC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EE-4535-9024-1C7C0584007F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EE-4535-9024-1C7C0584007F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EE-4535-9024-1C7C0584007F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EE-4535-9024-1C7C0584007F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EE-4535-9024-1C7C058400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D0EE-4535-9024-1C7C05840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EE-4535-9024-1C7C0584007F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EE-4535-9024-1C7C058400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0EE-4535-9024-1C7C05840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0D-4D0A-91BA-DEFFC0FCEB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70D-4D0A-91BA-DEFFC0FCE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0D-4D0A-91BA-DEFFC0FCEB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70D-4D0A-91BA-DEFFC0FCE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6D6E-430A-8A4F-E0135B368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D6E-430A-8A4F-E0135B3687D7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6E-430A-8A4F-E0135B3687D7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D6E-430A-8A4F-E0135B3687D7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D6E-430A-8A4F-E0135B3687D7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D6E-430A-8A4F-E0135B3687D7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6E-430A-8A4F-E0135B3687D7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D6E-430A-8A4F-E0135B3687D7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D6E-430A-8A4F-E0135B3687D7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D6E-430A-8A4F-E0135B3687D7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D6E-430A-8A4F-E0135B3687D7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D6E-430A-8A4F-E0135B368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D6E-430A-8A4F-E0135B368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5876-4FA6-88A6-C8A505F4C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76-4FA6-88A6-C8A505F4C92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76-4FA6-88A6-C8A505F4C92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76-4FA6-88A6-C8A505F4C9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876-4FA6-88A6-C8A505F4C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A477-47C0-9794-671592E00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77-47C0-9794-671592E00DF4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77-47C0-9794-671592E00D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477-47C0-9794-671592E00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5E-40CA-80F1-7EA3C4EED26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5E-40CA-80F1-7EA3C4EED26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5E-40CA-80F1-7EA3C4EED26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5E-40CA-80F1-7EA3C4EED26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5E-40CA-80F1-7EA3C4EED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9F5E-40CA-80F1-7EA3C4EED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5E-40CA-80F1-7EA3C4EED26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5E-40CA-80F1-7EA3C4EED263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5E-40CA-80F1-7EA3C4EED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F5E-40CA-80F1-7EA3C4EED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BF2-435A-BBB3-E967EFC83AAA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BF2-435A-BBB3-E967EFC83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75F-4A65-A0B0-B73F3A944A9C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775F-4A65-A0B0-B73F3A944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5F-4A65-A0B0-B73F3A944A9C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75F-4A65-A0B0-B73F3A944A9C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5F-4A65-A0B0-B73F3A944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75F-4A65-A0B0-B73F3A944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003-4A30-9D0C-CF3FD5192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80C-4016-B199-D7E4989E183F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80C-4016-B199-D7E4989E183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80C-4016-B199-D7E4989E1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80C-4016-B199-D7E4989E1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78-4B5F-BDD6-9056284875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E78-4B5F-BDD6-905628487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78-4B5F-BDD6-9056284875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E78-4B5F-BDD6-905628487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4B4-47BA-8854-BC41A35C8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4B4-47BA-8854-BC41A35C8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360C-41FC-8113-CA28B7E3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0C-41FC-8113-CA28B7E3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E1EE-4924-9B28-87760E94D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1EE-4924-9B28-87760E94D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8CB8-4F10-8B03-7F6EC9054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CB8-4F10-8B03-7F6EC9054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EC16-4EFC-A039-68B4A3893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C16-4EFC-A039-68B4A3893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BBA-4348-8BF3-474FBE816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8BBA-4348-8BF3-474FBE81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BA-4348-8BF3-474FBE816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BBA-4348-8BF3-474FBE81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FBC-4CB4-B082-FA20605FB8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FBC-4CB4-B082-FA20605FB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FBC-4CB4-B082-FA20605FB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951-464D-BC28-509074CF6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951-464D-BC28-509074CF6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D8-4F54-AA16-1F92E87F06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1D8-4F54-AA16-1F92E87F0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1D8-4F54-AA16-1F92E87F0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737-434F-ABD4-042D30C164D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737-434F-ABD4-042D30C164D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37-434F-ABD4-042D30C164D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37-434F-ABD4-042D30C164D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37-434F-ABD4-042D30C164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737-434F-ABD4-042D30C16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37-434F-ABD4-042D30C164D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37-434F-ABD4-042D30C164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737-434F-ABD4-042D30C16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04-4755-8A85-3286FB326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8704-4755-8A85-3286FB326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04-4755-8A85-3286FB326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704-4755-8A85-3286FB326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C61A-46CA-AFFB-068797318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61A-46CA-AFFB-068797318CE7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61A-46CA-AFFB-068797318CE7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61A-46CA-AFFB-068797318CE7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1A-46CA-AFFB-068797318CE7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1A-46CA-AFFB-068797318CE7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61A-46CA-AFFB-068797318CE7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61A-46CA-AFFB-068797318CE7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61A-46CA-AFFB-068797318CE7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61A-46CA-AFFB-068797318CE7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61A-46CA-AFFB-068797318CE7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61A-46CA-AFFB-068797318C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61A-46CA-AFFB-068797318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7B64-4636-95A3-C397EE74B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64-4636-95A3-C397EE74B02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64-4636-95A3-C397EE74B02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64-4636-95A3-C397EE74B0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B64-4636-95A3-C397EE74B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A538-41E4-B5DE-C440F128C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38-41E4-B5DE-C440F128C816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38-41E4-B5DE-C440F128C8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538-41E4-B5DE-C440F128C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BA8-45AE-B749-77925BE019A4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BA8-45AE-B749-77925BE01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AA8-4839-BE70-49C2D0D60B12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5AA8-4839-BE70-49C2D0D60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A8-4839-BE70-49C2D0D60B12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AA8-4839-BE70-49C2D0D60B12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A8-4839-BE70-49C2D0D60B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AA8-4839-BE70-49C2D0D60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0E06-4CE2-A3FB-9442167FD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E06-4CE2-A3FB-9442167FD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ABE-433A-9143-FF995C8CA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ABD-4EFA-882A-08C55DD9A0C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BD-4EFA-882A-08C55DD9A0C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BD-4EFA-882A-08C55DD9A0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ABD-4EFA-882A-08C55DD9A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BC8-434F-91C6-36B88D7F8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3.84789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C8-434F-91C6-36B88D7F8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C8-434F-91C6-36B88D7F8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4.16665400000000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8-434F-91C6-36B88D7F8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B-4D26-9675-7435FD209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DB-4D26-9675-7435FD209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89:$AP$189</c:f>
              <c:numCache>
                <c:formatCode>#,##0_);\(#,##0\);\-\ </c:formatCode>
                <c:ptCount val="38"/>
                <c:pt idx="1">
                  <c:v>57</c:v>
                </c:pt>
                <c:pt idx="2">
                  <c:v>94</c:v>
                </c:pt>
                <c:pt idx="3">
                  <c:v>96</c:v>
                </c:pt>
                <c:pt idx="4">
                  <c:v>97</c:v>
                </c:pt>
                <c:pt idx="5">
                  <c:v>103</c:v>
                </c:pt>
                <c:pt idx="6">
                  <c:v>109</c:v>
                </c:pt>
                <c:pt idx="7">
                  <c:v>108</c:v>
                </c:pt>
                <c:pt idx="8">
                  <c:v>116</c:v>
                </c:pt>
                <c:pt idx="9">
                  <c:v>113</c:v>
                </c:pt>
                <c:pt idx="10">
                  <c:v>115</c:v>
                </c:pt>
                <c:pt idx="11">
                  <c:v>118</c:v>
                </c:pt>
                <c:pt idx="12">
                  <c:v>119</c:v>
                </c:pt>
                <c:pt idx="13">
                  <c:v>128</c:v>
                </c:pt>
                <c:pt idx="14">
                  <c:v>134</c:v>
                </c:pt>
                <c:pt idx="15">
                  <c:v>131</c:v>
                </c:pt>
                <c:pt idx="16">
                  <c:v>143</c:v>
                </c:pt>
                <c:pt idx="17">
                  <c:v>143</c:v>
                </c:pt>
                <c:pt idx="18">
                  <c:v>143</c:v>
                </c:pt>
                <c:pt idx="19">
                  <c:v>153</c:v>
                </c:pt>
                <c:pt idx="20">
                  <c:v>156</c:v>
                </c:pt>
                <c:pt idx="21">
                  <c:v>157</c:v>
                </c:pt>
                <c:pt idx="22">
                  <c:v>167</c:v>
                </c:pt>
                <c:pt idx="23">
                  <c:v>173</c:v>
                </c:pt>
                <c:pt idx="24">
                  <c:v>183</c:v>
                </c:pt>
                <c:pt idx="26">
                  <c:v>183</c:v>
                </c:pt>
                <c:pt idx="27">
                  <c:v>185</c:v>
                </c:pt>
                <c:pt idx="28">
                  <c:v>186</c:v>
                </c:pt>
                <c:pt idx="29">
                  <c:v>189</c:v>
                </c:pt>
                <c:pt idx="30">
                  <c:v>199</c:v>
                </c:pt>
                <c:pt idx="31">
                  <c:v>204</c:v>
                </c:pt>
                <c:pt idx="32">
                  <c:v>208</c:v>
                </c:pt>
                <c:pt idx="33">
                  <c:v>215</c:v>
                </c:pt>
                <c:pt idx="34">
                  <c:v>209</c:v>
                </c:pt>
                <c:pt idx="35">
                  <c:v>212</c:v>
                </c:pt>
                <c:pt idx="36">
                  <c:v>222</c:v>
                </c:pt>
                <c:pt idx="37">
                  <c:v>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FA-430E-81DA-47C6E3943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90:$AP$190</c:f>
              <c:numCache>
                <c:formatCode>#,##0_);\(#,##0\);\-\ </c:formatCode>
                <c:ptCount val="38"/>
                <c:pt idx="1">
                  <c:v>66.585151526315798</c:v>
                </c:pt>
                <c:pt idx="2">
                  <c:v>37.752692989361705</c:v>
                </c:pt>
                <c:pt idx="3">
                  <c:v>41.689135697916669</c:v>
                </c:pt>
                <c:pt idx="4">
                  <c:v>39.326222453608246</c:v>
                </c:pt>
                <c:pt idx="5">
                  <c:v>37.549038728155338</c:v>
                </c:pt>
                <c:pt idx="6">
                  <c:v>49.045069807339452</c:v>
                </c:pt>
                <c:pt idx="7">
                  <c:v>44.06333736111111</c:v>
                </c:pt>
                <c:pt idx="8">
                  <c:v>74.978025379310353</c:v>
                </c:pt>
                <c:pt idx="9">
                  <c:v>59.484422477876109</c:v>
                </c:pt>
                <c:pt idx="10">
                  <c:v>68.027548947826091</c:v>
                </c:pt>
                <c:pt idx="11">
                  <c:v>56.074178686440682</c:v>
                </c:pt>
                <c:pt idx="12">
                  <c:v>58.621110890756306</c:v>
                </c:pt>
                <c:pt idx="13">
                  <c:v>52.8956131328125</c:v>
                </c:pt>
                <c:pt idx="14">
                  <c:v>48.406540417910449</c:v>
                </c:pt>
                <c:pt idx="15">
                  <c:v>53.010767732824426</c:v>
                </c:pt>
                <c:pt idx="16">
                  <c:v>51.103805503496503</c:v>
                </c:pt>
                <c:pt idx="17">
                  <c:v>64.293721615384612</c:v>
                </c:pt>
                <c:pt idx="18">
                  <c:v>61.915347489510488</c:v>
                </c:pt>
                <c:pt idx="19">
                  <c:v>60.934697130718952</c:v>
                </c:pt>
                <c:pt idx="20">
                  <c:v>59.043518160256411</c:v>
                </c:pt>
                <c:pt idx="21">
                  <c:v>61.750324292993625</c:v>
                </c:pt>
                <c:pt idx="22">
                  <c:v>64.649465335329339</c:v>
                </c:pt>
                <c:pt idx="23">
                  <c:v>61.652538028901738</c:v>
                </c:pt>
                <c:pt idx="24">
                  <c:v>71.691348956284159</c:v>
                </c:pt>
                <c:pt idx="26">
                  <c:v>48.937445469945352</c:v>
                </c:pt>
                <c:pt idx="27">
                  <c:v>44.955791043243238</c:v>
                </c:pt>
                <c:pt idx="28">
                  <c:v>50.453083209677423</c:v>
                </c:pt>
                <c:pt idx="29">
                  <c:v>53.177861814814818</c:v>
                </c:pt>
                <c:pt idx="30">
                  <c:v>50.477933492462313</c:v>
                </c:pt>
                <c:pt idx="31">
                  <c:v>50.311942725490198</c:v>
                </c:pt>
                <c:pt idx="32">
                  <c:v>52.04336068269231</c:v>
                </c:pt>
                <c:pt idx="33">
                  <c:v>48.031137339534887</c:v>
                </c:pt>
                <c:pt idx="34">
                  <c:v>48.687073062200959</c:v>
                </c:pt>
                <c:pt idx="35">
                  <c:v>49.328356995283016</c:v>
                </c:pt>
                <c:pt idx="36">
                  <c:v>48.175526207207213</c:v>
                </c:pt>
                <c:pt idx="37">
                  <c:v>50.45878189473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FA-430E-81DA-47C6E3943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2:$AP$212</c:f>
              <c:numCache>
                <c:formatCode>#,##0_);\(#,##0\);\-\ </c:formatCode>
                <c:ptCount val="38"/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3</c:v>
                </c:pt>
                <c:pt idx="5">
                  <c:v>27</c:v>
                </c:pt>
                <c:pt idx="6">
                  <c:v>34</c:v>
                </c:pt>
                <c:pt idx="7">
                  <c:v>34</c:v>
                </c:pt>
                <c:pt idx="8">
                  <c:v>28</c:v>
                </c:pt>
                <c:pt idx="9">
                  <c:v>26</c:v>
                </c:pt>
                <c:pt idx="10">
                  <c:v>30</c:v>
                </c:pt>
                <c:pt idx="11">
                  <c:v>32</c:v>
                </c:pt>
                <c:pt idx="12">
                  <c:v>25</c:v>
                </c:pt>
                <c:pt idx="13">
                  <c:v>31</c:v>
                </c:pt>
                <c:pt idx="14">
                  <c:v>34</c:v>
                </c:pt>
                <c:pt idx="15">
                  <c:v>28</c:v>
                </c:pt>
                <c:pt idx="16">
                  <c:v>29</c:v>
                </c:pt>
                <c:pt idx="17">
                  <c:v>32</c:v>
                </c:pt>
                <c:pt idx="18">
                  <c:v>35</c:v>
                </c:pt>
                <c:pt idx="19">
                  <c:v>33</c:v>
                </c:pt>
                <c:pt idx="20">
                  <c:v>37</c:v>
                </c:pt>
                <c:pt idx="21">
                  <c:v>36</c:v>
                </c:pt>
                <c:pt idx="22">
                  <c:v>39</c:v>
                </c:pt>
                <c:pt idx="23">
                  <c:v>38</c:v>
                </c:pt>
                <c:pt idx="24">
                  <c:v>0</c:v>
                </c:pt>
                <c:pt idx="26">
                  <c:v>38</c:v>
                </c:pt>
                <c:pt idx="27">
                  <c:v>44</c:v>
                </c:pt>
                <c:pt idx="28">
                  <c:v>33</c:v>
                </c:pt>
                <c:pt idx="29">
                  <c:v>41</c:v>
                </c:pt>
                <c:pt idx="30">
                  <c:v>40</c:v>
                </c:pt>
                <c:pt idx="31">
                  <c:v>38</c:v>
                </c:pt>
                <c:pt idx="32">
                  <c:v>38</c:v>
                </c:pt>
                <c:pt idx="33">
                  <c:v>42</c:v>
                </c:pt>
                <c:pt idx="34">
                  <c:v>41</c:v>
                </c:pt>
                <c:pt idx="35">
                  <c:v>43</c:v>
                </c:pt>
                <c:pt idx="36">
                  <c:v>44</c:v>
                </c:pt>
                <c:pt idx="3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9C-4471-A4D7-68AF21C5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3:$AP$213</c:f>
              <c:numCache>
                <c:formatCode>#,##0_);\(#,##0\);\-\ </c:formatCode>
                <c:ptCount val="38"/>
                <c:pt idx="1">
                  <c:v>6.234937451612903</c:v>
                </c:pt>
                <c:pt idx="2">
                  <c:v>6.1631320937499998</c:v>
                </c:pt>
                <c:pt idx="3">
                  <c:v>4.8094445151515153</c:v>
                </c:pt>
                <c:pt idx="4">
                  <c:v>5.3327439696969696</c:v>
                </c:pt>
                <c:pt idx="5">
                  <c:v>10.693688962962963</c:v>
                </c:pt>
                <c:pt idx="6">
                  <c:v>8.7835406470588229</c:v>
                </c:pt>
                <c:pt idx="7">
                  <c:v>9.9546534999999992</c:v>
                </c:pt>
                <c:pt idx="8">
                  <c:v>11.582462000000001</c:v>
                </c:pt>
                <c:pt idx="9">
                  <c:v>12.788820346153845</c:v>
                </c:pt>
                <c:pt idx="10">
                  <c:v>13.172301800000001</c:v>
                </c:pt>
                <c:pt idx="11">
                  <c:v>13.5523138125</c:v>
                </c:pt>
                <c:pt idx="12">
                  <c:v>20.180458720000001</c:v>
                </c:pt>
                <c:pt idx="13">
                  <c:v>11.821543290322582</c:v>
                </c:pt>
                <c:pt idx="14">
                  <c:v>13.029598029411764</c:v>
                </c:pt>
                <c:pt idx="15">
                  <c:v>13.608793964285713</c:v>
                </c:pt>
                <c:pt idx="16">
                  <c:v>16.858776034482759</c:v>
                </c:pt>
                <c:pt idx="17">
                  <c:v>10.55333253125</c:v>
                </c:pt>
                <c:pt idx="18">
                  <c:v>16.470187085714286</c:v>
                </c:pt>
                <c:pt idx="19">
                  <c:v>16.135447181818179</c:v>
                </c:pt>
                <c:pt idx="20">
                  <c:v>14.718301945945946</c:v>
                </c:pt>
                <c:pt idx="21">
                  <c:v>15.432697388888888</c:v>
                </c:pt>
                <c:pt idx="22">
                  <c:v>14.115492897435898</c:v>
                </c:pt>
                <c:pt idx="23">
                  <c:v>11.405224868421053</c:v>
                </c:pt>
                <c:pt idx="24">
                  <c:v>0</c:v>
                </c:pt>
                <c:pt idx="26">
                  <c:v>11.044398947368421</c:v>
                </c:pt>
                <c:pt idx="27">
                  <c:v>9.3201423636363643</c:v>
                </c:pt>
                <c:pt idx="28">
                  <c:v>12.138168787878788</c:v>
                </c:pt>
                <c:pt idx="29">
                  <c:v>11.059593195121952</c:v>
                </c:pt>
                <c:pt idx="30">
                  <c:v>12.571624074999999</c:v>
                </c:pt>
                <c:pt idx="31">
                  <c:v>13.232362052631579</c:v>
                </c:pt>
                <c:pt idx="32">
                  <c:v>17.948689605263159</c:v>
                </c:pt>
                <c:pt idx="33">
                  <c:v>21.104477619047618</c:v>
                </c:pt>
                <c:pt idx="34">
                  <c:v>21.77868112195122</c:v>
                </c:pt>
                <c:pt idx="35">
                  <c:v>24.578037906976746</c:v>
                </c:pt>
                <c:pt idx="36">
                  <c:v>26.809111613636365</c:v>
                </c:pt>
                <c:pt idx="37">
                  <c:v>27.0430205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9C-4471-A4D7-68AF21C51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09</c:v>
                </c:pt>
                <c:pt idx="9">
                  <c:v>100</c:v>
                </c:pt>
                <c:pt idx="10">
                  <c:v>88</c:v>
                </c:pt>
                <c:pt idx="11">
                  <c:v>107</c:v>
                </c:pt>
                <c:pt idx="12">
                  <c:v>105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7</c:v>
                </c:pt>
                <c:pt idx="32">
                  <c:v>106</c:v>
                </c:pt>
                <c:pt idx="33">
                  <c:v>103</c:v>
                </c:pt>
                <c:pt idx="34">
                  <c:v>104</c:v>
                </c:pt>
                <c:pt idx="35">
                  <c:v>105</c:v>
                </c:pt>
                <c:pt idx="36">
                  <c:v>107</c:v>
                </c:pt>
                <c:pt idx="37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0-4FDC-9231-6DF0F53B2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320816660550459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644686542056075</c:v>
                </c:pt>
                <c:pt idx="12">
                  <c:v>11.96901780952380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531168327102803</c:v>
                </c:pt>
                <c:pt idx="32">
                  <c:v>14.98130066981132</c:v>
                </c:pt>
                <c:pt idx="33">
                  <c:v>14.939695718446602</c:v>
                </c:pt>
                <c:pt idx="34">
                  <c:v>17.139686894230771</c:v>
                </c:pt>
                <c:pt idx="35">
                  <c:v>15.320252361904762</c:v>
                </c:pt>
                <c:pt idx="36">
                  <c:v>14.712373411214953</c:v>
                </c:pt>
                <c:pt idx="37">
                  <c:v>15.28398010377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0-4FDC-9231-6DF0F53B2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0</c:v>
                </c:pt>
                <c:pt idx="15">
                  <c:v>9</c:v>
                </c:pt>
                <c:pt idx="16">
                  <c:v>18</c:v>
                </c:pt>
                <c:pt idx="17">
                  <c:v>13</c:v>
                </c:pt>
                <c:pt idx="18">
                  <c:v>17</c:v>
                </c:pt>
                <c:pt idx="19">
                  <c:v>19</c:v>
                </c:pt>
                <c:pt idx="20">
                  <c:v>13</c:v>
                </c:pt>
                <c:pt idx="21">
                  <c:v>19</c:v>
                </c:pt>
                <c:pt idx="22">
                  <c:v>25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31-441B-9B60-9FE495509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1.2920555</c:v>
                </c:pt>
                <c:pt idx="15">
                  <c:v>24.765028333333333</c:v>
                </c:pt>
                <c:pt idx="16">
                  <c:v>7.6768906111111113</c:v>
                </c:pt>
                <c:pt idx="17">
                  <c:v>13.521229000000002</c:v>
                </c:pt>
                <c:pt idx="18">
                  <c:v>12.939149529411765</c:v>
                </c:pt>
                <c:pt idx="19">
                  <c:v>6.582795052631579</c:v>
                </c:pt>
                <c:pt idx="20">
                  <c:v>10.83255676923077</c:v>
                </c:pt>
                <c:pt idx="21">
                  <c:v>11.284006210526316</c:v>
                </c:pt>
                <c:pt idx="22">
                  <c:v>10.84079904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1-441B-9B60-9FE495509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80D-48F5-B4A4-9CF1554D1C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0D-48F5-B4A4-9CF1554D1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7:$AP$287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0D-48F5-B4A4-9CF1554D1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1F-431B-B002-FD48F4FD6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1:$AP$311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F-431B-B002-FD48F4FD6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C36D-4733-9CB5-ABBDD80BA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6D-4733-9CB5-ABBDD80BA9A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6D-4733-9CB5-ABBDD80BA9A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6D-4733-9CB5-ABBDD80BA9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36D-4733-9CB5-ABBDD80BA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BD-4B83-A824-6C702808D4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D-4B83-A824-6C702808D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5:$AP$3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D-4B83-A824-6C702808D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8F4-442F-8601-179C5AEA1DA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F4-442F-8601-179C5AEA1DA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F4-442F-8601-179C5AEA1DA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F4-442F-8601-179C5AEA1DA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F4-442F-8601-179C5AEA1D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F4-442F-8601-179C5AEA1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F4-442F-8601-179C5AEA1DA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F4-442F-8601-179C5AEA1D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8F4-442F-8601-179C5AEA1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CF-4ED7-AAA9-546AE75DA7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F-4ED7-AAA9-546AE75DA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CF-4ED7-AAA9-546AE75DA7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CF-4ED7-AAA9-546AE75DA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6:$AP$406</c:f>
              <c:numCache>
                <c:formatCode>#,##0_);\(#,##0\);\-\ </c:formatCode>
                <c:ptCount val="38"/>
                <c:pt idx="1">
                  <c:v>79.670399999999972</c:v>
                </c:pt>
                <c:pt idx="2">
                  <c:v>255.14623800000027</c:v>
                </c:pt>
                <c:pt idx="3">
                  <c:v>204.71039500000006</c:v>
                </c:pt>
                <c:pt idx="4">
                  <c:v>234.75672200000008</c:v>
                </c:pt>
                <c:pt idx="5">
                  <c:v>221.16507699999966</c:v>
                </c:pt>
                <c:pt idx="6">
                  <c:v>271.45556800000031</c:v>
                </c:pt>
                <c:pt idx="7">
                  <c:v>457.35550200000034</c:v>
                </c:pt>
                <c:pt idx="8">
                  <c:v>2519.03006</c:v>
                </c:pt>
                <c:pt idx="9">
                  <c:v>258.07487200000014</c:v>
                </c:pt>
                <c:pt idx="10">
                  <c:v>-126.62604700000065</c:v>
                </c:pt>
                <c:pt idx="11">
                  <c:v>407.27541699999983</c:v>
                </c:pt>
                <c:pt idx="12">
                  <c:v>529.47723500000029</c:v>
                </c:pt>
                <c:pt idx="13">
                  <c:v>783.39335500000016</c:v>
                </c:pt>
                <c:pt idx="14">
                  <c:v>451.79716000000008</c:v>
                </c:pt>
                <c:pt idx="15">
                  <c:v>399.10291500000039</c:v>
                </c:pt>
                <c:pt idx="16">
                  <c:v>214.68233599999985</c:v>
                </c:pt>
                <c:pt idx="17">
                  <c:v>669.99689199999921</c:v>
                </c:pt>
                <c:pt idx="18">
                  <c:v>375.46324599999934</c:v>
                </c:pt>
                <c:pt idx="19">
                  <c:v>756.02842699999928</c:v>
                </c:pt>
                <c:pt idx="20">
                  <c:v>333.14718800000082</c:v>
                </c:pt>
                <c:pt idx="21">
                  <c:v>745.74682299999949</c:v>
                </c:pt>
                <c:pt idx="22">
                  <c:v>769.59519700000055</c:v>
                </c:pt>
                <c:pt idx="23">
                  <c:v>983.68842399999994</c:v>
                </c:pt>
                <c:pt idx="24">
                  <c:v>1873.8379980000173</c:v>
                </c:pt>
                <c:pt idx="25">
                  <c:v>0</c:v>
                </c:pt>
                <c:pt idx="26">
                  <c:v>352.52112099999977</c:v>
                </c:pt>
                <c:pt idx="27">
                  <c:v>376.27770099999998</c:v>
                </c:pt>
                <c:pt idx="28">
                  <c:v>437.5144650000002</c:v>
                </c:pt>
                <c:pt idx="29">
                  <c:v>546.26637599999958</c:v>
                </c:pt>
                <c:pt idx="30">
                  <c:v>455.31941300000108</c:v>
                </c:pt>
                <c:pt idx="31">
                  <c:v>548.33136999999988</c:v>
                </c:pt>
                <c:pt idx="32">
                  <c:v>412.19045900000128</c:v>
                </c:pt>
                <c:pt idx="33">
                  <c:v>538.48164399999951</c:v>
                </c:pt>
                <c:pt idx="34">
                  <c:v>256.38451999999961</c:v>
                </c:pt>
                <c:pt idx="35">
                  <c:v>239.95129799999995</c:v>
                </c:pt>
                <c:pt idx="36">
                  <c:v>276.95916900000157</c:v>
                </c:pt>
                <c:pt idx="37">
                  <c:v>412.563909000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F0-412D-995A-476D52E91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F0-412D-995A-476D52E91419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F0-412D-995A-476D52E91419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F0-412D-995A-476D52E91419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F0-412D-995A-476D52E91419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F0-412D-995A-476D52E91419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F0-412D-995A-476D52E91419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F0-412D-995A-476D52E91419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F0-412D-995A-476D52E91419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F0-412D-995A-476D52E91419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F0-412D-995A-476D52E91419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F0-412D-995A-476D52E914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7:$AP$407</c:f>
              <c:numCache>
                <c:formatCode>0.0%</c:formatCode>
                <c:ptCount val="38"/>
                <c:pt idx="1">
                  <c:v>2.0991561688300187E-2</c:v>
                </c:pt>
                <c:pt idx="2">
                  <c:v>7.1897432101490952E-2</c:v>
                </c:pt>
                <c:pt idx="3">
                  <c:v>5.1150015758739509E-2</c:v>
                </c:pt>
                <c:pt idx="4">
                  <c:v>6.1540932252203216E-2</c:v>
                </c:pt>
                <c:pt idx="5">
                  <c:v>5.7184786349044218E-2</c:v>
                </c:pt>
                <c:pt idx="6">
                  <c:v>5.0778152928088821E-2</c:v>
                </c:pt>
                <c:pt idx="7">
                  <c:v>9.6106500784576179E-2</c:v>
                </c:pt>
                <c:pt idx="8">
                  <c:v>0.28962854475629679</c:v>
                </c:pt>
                <c:pt idx="9">
                  <c:v>3.8394058976166212E-2</c:v>
                </c:pt>
                <c:pt idx="10">
                  <c:v>-1.6186031657763528E-2</c:v>
                </c:pt>
                <c:pt idx="11">
                  <c:v>6.1552155833543516E-2</c:v>
                </c:pt>
                <c:pt idx="12">
                  <c:v>7.5900788330392613E-2</c:v>
                </c:pt>
                <c:pt idx="13">
                  <c:v>0.11570450219700634</c:v>
                </c:pt>
                <c:pt idx="14">
                  <c:v>6.9652170303982811E-2</c:v>
                </c:pt>
                <c:pt idx="15">
                  <c:v>5.7471100074601017E-2</c:v>
                </c:pt>
                <c:pt idx="16">
                  <c:v>2.9376972265213384E-2</c:v>
                </c:pt>
                <c:pt idx="17">
                  <c:v>7.2873257813214201E-2</c:v>
                </c:pt>
                <c:pt idx="18">
                  <c:v>4.2406563337788333E-2</c:v>
                </c:pt>
                <c:pt idx="19">
                  <c:v>8.1092751759699266E-2</c:v>
                </c:pt>
                <c:pt idx="20">
                  <c:v>3.6169235234925379E-2</c:v>
                </c:pt>
                <c:pt idx="21">
                  <c:v>7.6922345246211984E-2</c:v>
                </c:pt>
                <c:pt idx="22">
                  <c:v>7.1282174557065411E-2</c:v>
                </c:pt>
                <c:pt idx="23">
                  <c:v>9.222751302906175E-2</c:v>
                </c:pt>
                <c:pt idx="24">
                  <c:v>0.14282827775891477</c:v>
                </c:pt>
                <c:pt idx="25" formatCode="#,##0_);\(#,##0\);\-\ ">
                  <c:v>0</c:v>
                </c:pt>
                <c:pt idx="26">
                  <c:v>3.9363413946081838E-2</c:v>
                </c:pt>
                <c:pt idx="27">
                  <c:v>4.5242970298586586E-2</c:v>
                </c:pt>
                <c:pt idx="28">
                  <c:v>4.6622092383849248E-2</c:v>
                </c:pt>
                <c:pt idx="29">
                  <c:v>5.4351532518915148E-2</c:v>
                </c:pt>
                <c:pt idx="30">
                  <c:v>4.5327474659753078E-2</c:v>
                </c:pt>
                <c:pt idx="31">
                  <c:v>5.3424668715629099E-2</c:v>
                </c:pt>
                <c:pt idx="32">
                  <c:v>3.8077573643269788E-2</c:v>
                </c:pt>
                <c:pt idx="33">
                  <c:v>5.21446279387804E-2</c:v>
                </c:pt>
                <c:pt idx="34">
                  <c:v>2.5196014346977515E-2</c:v>
                </c:pt>
                <c:pt idx="35">
                  <c:v>2.2945133676178401E-2</c:v>
                </c:pt>
                <c:pt idx="36">
                  <c:v>2.589621582872699E-2</c:v>
                </c:pt>
                <c:pt idx="37">
                  <c:v>3.586077112844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CF0-412D-995A-476D52E91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29:$AP$429</c:f>
              <c:numCache>
                <c:formatCode>#,##0_);\(#,##0\);\-\ </c:formatCode>
                <c:ptCount val="38"/>
                <c:pt idx="1">
                  <c:v>193.144364</c:v>
                </c:pt>
                <c:pt idx="2">
                  <c:v>9.7564250000000072</c:v>
                </c:pt>
                <c:pt idx="3">
                  <c:v>1.2698839999999905</c:v>
                </c:pt>
                <c:pt idx="4">
                  <c:v>10.978002000000004</c:v>
                </c:pt>
                <c:pt idx="5">
                  <c:v>113.942736</c:v>
                </c:pt>
                <c:pt idx="6">
                  <c:v>56.583190000000002</c:v>
                </c:pt>
                <c:pt idx="7">
                  <c:v>46.621367999999961</c:v>
                </c:pt>
                <c:pt idx="8">
                  <c:v>-3.3234999999990578E-2</c:v>
                </c:pt>
                <c:pt idx="9">
                  <c:v>15.821223999999972</c:v>
                </c:pt>
                <c:pt idx="10">
                  <c:v>75.125991999999997</c:v>
                </c:pt>
                <c:pt idx="11">
                  <c:v>73.630000999999993</c:v>
                </c:pt>
                <c:pt idx="12">
                  <c:v>148.984512</c:v>
                </c:pt>
                <c:pt idx="13">
                  <c:v>-13.538847999999973</c:v>
                </c:pt>
                <c:pt idx="14">
                  <c:v>80.290069999999957</c:v>
                </c:pt>
                <c:pt idx="15">
                  <c:v>21.555447999999956</c:v>
                </c:pt>
                <c:pt idx="16">
                  <c:v>83.095846999999992</c:v>
                </c:pt>
                <c:pt idx="17">
                  <c:v>-29.382623000000024</c:v>
                </c:pt>
                <c:pt idx="18">
                  <c:v>124.88187699999997</c:v>
                </c:pt>
                <c:pt idx="19">
                  <c:v>39.127724999999941</c:v>
                </c:pt>
                <c:pt idx="20">
                  <c:v>223.04091800000003</c:v>
                </c:pt>
                <c:pt idx="21">
                  <c:v>29.63646099999994</c:v>
                </c:pt>
                <c:pt idx="22">
                  <c:v>-6.1786069999999427</c:v>
                </c:pt>
                <c:pt idx="23">
                  <c:v>-7.0449580000000083</c:v>
                </c:pt>
                <c:pt idx="24">
                  <c:v>-511.44608499999998</c:v>
                </c:pt>
                <c:pt idx="25">
                  <c:v>0</c:v>
                </c:pt>
                <c:pt idx="26">
                  <c:v>11.710966999999982</c:v>
                </c:pt>
                <c:pt idx="27">
                  <c:v>190.07549700000004</c:v>
                </c:pt>
                <c:pt idx="28">
                  <c:v>0.44021600000002081</c:v>
                </c:pt>
                <c:pt idx="29">
                  <c:v>-75.743088999999998</c:v>
                </c:pt>
                <c:pt idx="30">
                  <c:v>14.029519999999991</c:v>
                </c:pt>
                <c:pt idx="31">
                  <c:v>21.067823000000033</c:v>
                </c:pt>
                <c:pt idx="32">
                  <c:v>155.25672399999996</c:v>
                </c:pt>
                <c:pt idx="33">
                  <c:v>39.677290999999968</c:v>
                </c:pt>
                <c:pt idx="34">
                  <c:v>46.695494000000053</c:v>
                </c:pt>
                <c:pt idx="35">
                  <c:v>125.44170900000006</c:v>
                </c:pt>
                <c:pt idx="36">
                  <c:v>111.07175899999993</c:v>
                </c:pt>
                <c:pt idx="37">
                  <c:v>184.054431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9-4B9E-B06C-BA122158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A9-4B9E-B06C-BA122158D7B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A9-4B9E-B06C-BA122158D7B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A9-4B9E-B06C-BA122158D7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30:$AP$430</c:f>
              <c:numCache>
                <c:formatCode>0.0%</c:formatCode>
                <c:ptCount val="38"/>
                <c:pt idx="1">
                  <c:v>0.99928241513103933</c:v>
                </c:pt>
                <c:pt idx="2">
                  <c:v>4.9469697649217326E-2</c:v>
                </c:pt>
                <c:pt idx="3">
                  <c:v>8.0012012223246824E-3</c:v>
                </c:pt>
                <c:pt idx="4">
                  <c:v>6.2381904918572532E-2</c:v>
                </c:pt>
                <c:pt idx="5">
                  <c:v>0.39463475587792346</c:v>
                </c:pt>
                <c:pt idx="6">
                  <c:v>0.18946931965818342</c:v>
                </c:pt>
                <c:pt idx="7">
                  <c:v>0.13774630185594625</c:v>
                </c:pt>
                <c:pt idx="8">
                  <c:v>-1.0247944570972468E-4</c:v>
                </c:pt>
                <c:pt idx="9">
                  <c:v>4.7581293576277293E-2</c:v>
                </c:pt>
                <c:pt idx="10">
                  <c:v>0.19011102018125131</c:v>
                </c:pt>
                <c:pt idx="11">
                  <c:v>0.16978189577692085</c:v>
                </c:pt>
                <c:pt idx="12">
                  <c:v>0.29530451030302446</c:v>
                </c:pt>
                <c:pt idx="13">
                  <c:v>-3.6944163848352002E-2</c:v>
                </c:pt>
                <c:pt idx="14">
                  <c:v>0.18123910206042124</c:v>
                </c:pt>
                <c:pt idx="15">
                  <c:v>5.6569114837931457E-2</c:v>
                </c:pt>
                <c:pt idx="16">
                  <c:v>0.1699633489775268</c:v>
                </c:pt>
                <c:pt idx="17">
                  <c:v>-8.700635235657099E-2</c:v>
                </c:pt>
                <c:pt idx="18">
                  <c:v>0.21663710375617065</c:v>
                </c:pt>
                <c:pt idx="19">
                  <c:v>7.3483469221708203E-2</c:v>
                </c:pt>
                <c:pt idx="20">
                  <c:v>0.40956714579288317</c:v>
                </c:pt>
                <c:pt idx="21">
                  <c:v>5.3343560560610903E-2</c:v>
                </c:pt>
                <c:pt idx="22">
                  <c:v>-1.1223541513141021E-2</c:v>
                </c:pt>
                <c:pt idx="23">
                  <c:v>-1.6255149172224398E-2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2.7904039284880628E-2</c:v>
                </c:pt>
                <c:pt idx="27">
                  <c:v>0.46350125250720425</c:v>
                </c:pt>
                <c:pt idx="28">
                  <c:v>1.0990025778188767E-3</c:v>
                </c:pt>
                <c:pt idx="29">
                  <c:v>-0.16703981620670955</c:v>
                </c:pt>
                <c:pt idx="30">
                  <c:v>2.7899179764488764E-2</c:v>
                </c:pt>
                <c:pt idx="31">
                  <c:v>4.1898520651993773E-2</c:v>
                </c:pt>
                <c:pt idx="32">
                  <c:v>0.22763239840973284</c:v>
                </c:pt>
                <c:pt idx="33">
                  <c:v>4.4762889743799085E-2</c:v>
                </c:pt>
                <c:pt idx="34">
                  <c:v>5.2294924629615977E-2</c:v>
                </c:pt>
                <c:pt idx="35">
                  <c:v>0.11869332521793924</c:v>
                </c:pt>
                <c:pt idx="36">
                  <c:v>9.4160455425419662E-2</c:v>
                </c:pt>
                <c:pt idx="37">
                  <c:v>0.1701496619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A9-4B9E-B06C-BA122158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84.533701999999991</c:v>
                </c:pt>
                <c:pt idx="16">
                  <c:v>-440.96450499999992</c:v>
                </c:pt>
                <c:pt idx="17">
                  <c:v>-92.141957999999988</c:v>
                </c:pt>
                <c:pt idx="18">
                  <c:v>78.269875000000013</c:v>
                </c:pt>
                <c:pt idx="19">
                  <c:v>139.80236300000001</c:v>
                </c:pt>
                <c:pt idx="20">
                  <c:v>-28.769124000000005</c:v>
                </c:pt>
                <c:pt idx="21">
                  <c:v>8.1021800000000042</c:v>
                </c:pt>
                <c:pt idx="22">
                  <c:v>147.462108</c:v>
                </c:pt>
                <c:pt idx="23">
                  <c:v>-21.752980000000036</c:v>
                </c:pt>
                <c:pt idx="24">
                  <c:v>155.86030199999999</c:v>
                </c:pt>
                <c:pt idx="25">
                  <c:v>3224.0827840000002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74-4948-B374-A90764F0D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974-4948-B374-A90764F0D49A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974-4948-B374-A90764F0D4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74861217251367562</c:v>
                </c:pt>
                <c:pt idx="16">
                  <c:v>-1.9784373129572879</c:v>
                </c:pt>
                <c:pt idx="17">
                  <c:v>-0.66680612320536503</c:v>
                </c:pt>
                <c:pt idx="18">
                  <c:v>0.44528197957335208</c:v>
                </c:pt>
                <c:pt idx="19">
                  <c:v>0.63556483315009404</c:v>
                </c:pt>
                <c:pt idx="20">
                  <c:v>-0.23001846616010324</c:v>
                </c:pt>
                <c:pt idx="21">
                  <c:v>5.7534396418295705E-2</c:v>
                </c:pt>
                <c:pt idx="22">
                  <c:v>0.68780213641741406</c:v>
                </c:pt>
                <c:pt idx="23">
                  <c:v>-8.0263382504321523E-2</c:v>
                </c:pt>
                <c:pt idx="24">
                  <c:v>0.28405168600733049</c:v>
                </c:pt>
                <c:pt idx="25" formatCode="#,##0_);\(#,##0\);\-\ ">
                  <c:v>0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74-4948-B374-A90764F0D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91-4546-9B14-632E91BA2813}"/>
            </c:ext>
          </c:extLst>
        </c:ser>
        <c:ser>
          <c:idx val="1"/>
          <c:order val="1"/>
          <c:tx>
            <c:strRef>
              <c:f>Summary_MZS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91-4546-9B14-632E91BA2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5</c:v>
                </c:pt>
                <c:pt idx="14" formatCode="#,##0_);\(#,##0\);\-\ ">
                  <c:v>4</c:v>
                </c:pt>
                <c:pt idx="15" formatCode="#,##0_);\(#,##0\);\-\ ">
                  <c:v>2</c:v>
                </c:pt>
                <c:pt idx="16" formatCode="#,##0_);\(#,##0\);\-\ ">
                  <c:v>8</c:v>
                </c:pt>
                <c:pt idx="17" formatCode="#,##0_);\(#,##0\);\-\ ">
                  <c:v>8</c:v>
                </c:pt>
                <c:pt idx="18" formatCode="#,##0_);\(#,##0\);\-\ ">
                  <c:v>4</c:v>
                </c:pt>
                <c:pt idx="19" formatCode="#,##0_);\(#,##0\);\-\ ">
                  <c:v>2</c:v>
                </c:pt>
                <c:pt idx="20" formatCode="#,##0_);\(#,##0\);\-\ ">
                  <c:v>4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4</c:v>
                </c:pt>
                <c:pt idx="25" formatCode="#,##0_);\(#,##0\);\-\ ">
                  <c:v>6</c:v>
                </c:pt>
                <c:pt idx="26" formatCode="#,##0_);\(#,##0\);\-\ ">
                  <c:v>2</c:v>
                </c:pt>
                <c:pt idx="27" formatCode="#,##0_);\(#,##0\);\-\ ">
                  <c:v>5</c:v>
                </c:pt>
                <c:pt idx="28" formatCode="#,##0_);\(#,##0\);\-\ ">
                  <c:v>2</c:v>
                </c:pt>
                <c:pt idx="29" formatCode="#,##0_);\(#,##0\);\-\ ">
                  <c:v>5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4</c:v>
                </c:pt>
                <c:pt idx="34" formatCode="#,##0_);\(#,##0\);\-\ ">
                  <c:v>7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5-4A6A-A99D-66B3D18E5B7A}"/>
            </c:ext>
          </c:extLst>
        </c:ser>
        <c:ser>
          <c:idx val="1"/>
          <c:order val="1"/>
          <c:tx>
            <c:strRef>
              <c:f>Summary_MZS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2</c:v>
                </c:pt>
                <c:pt idx="14" formatCode="#,##0_);\(#,##0\);\-\ ">
                  <c:v>15</c:v>
                </c:pt>
                <c:pt idx="15" formatCode="#,##0_);\(#,##0\);\-\ ">
                  <c:v>1</c:v>
                </c:pt>
                <c:pt idx="16" formatCode="#,##0_);\(#,##0\);\-\ ">
                  <c:v>2</c:v>
                </c:pt>
                <c:pt idx="17" formatCode="#,##0_);\(#,##0\);\-\ ">
                  <c:v>1</c:v>
                </c:pt>
                <c:pt idx="18" formatCode="#,##0_);\(#,##0\);\-\ ">
                  <c:v>1</c:v>
                </c:pt>
                <c:pt idx="19" formatCode="#,##0_);\(#,##0\);\-\ ">
                  <c:v>1</c:v>
                </c:pt>
                <c:pt idx="20" formatCode="#,##0_);\(#,##0\);\-\ ">
                  <c:v>1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5" formatCode="#,##0_);\(#,##0\);\-\ ">
                  <c:v>2</c:v>
                </c:pt>
                <c:pt idx="26" formatCode="#,##0_);\(#,##0\);\-\ ">
                  <c:v>5</c:v>
                </c:pt>
                <c:pt idx="27" formatCode="#,##0_);\(#,##0\);\-\ ">
                  <c:v>3</c:v>
                </c:pt>
                <c:pt idx="28" formatCode="#,##0_);\(#,##0\);\-\ ">
                  <c:v>3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5</c:v>
                </c:pt>
                <c:pt idx="32" formatCode="#,##0_);\(#,##0\);\-\ ">
                  <c:v>6</c:v>
                </c:pt>
                <c:pt idx="33" formatCode="#,##0_);\(#,##0\);\-\ ">
                  <c:v>0</c:v>
                </c:pt>
                <c:pt idx="34" formatCode="#,##0_);\(#,##0\);\-\ ">
                  <c:v>2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5-4A6A-A99D-66B3D18E5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S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4E5-4A6A-A99D-66B3D18E5B7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4E5-4A6A-A99D-66B3D18E5B7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4E5-4A6A-A99D-66B3D18E5B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1:$AP$511</c:f>
              <c:numCache>
                <c:formatCode>General</c:formatCode>
                <c:ptCount val="37"/>
                <c:pt idx="0">
                  <c:v>105</c:v>
                </c:pt>
                <c:pt idx="1">
                  <c:v>101</c:v>
                </c:pt>
                <c:pt idx="2">
                  <c:v>99</c:v>
                </c:pt>
                <c:pt idx="3">
                  <c:v>103</c:v>
                </c:pt>
                <c:pt idx="4">
                  <c:v>105</c:v>
                </c:pt>
                <c:pt idx="5">
                  <c:v>101</c:v>
                </c:pt>
                <c:pt idx="6">
                  <c:v>95</c:v>
                </c:pt>
                <c:pt idx="7">
                  <c:v>95</c:v>
                </c:pt>
                <c:pt idx="8">
                  <c:v>82</c:v>
                </c:pt>
                <c:pt idx="9">
                  <c:v>87</c:v>
                </c:pt>
                <c:pt idx="10">
                  <c:v>96</c:v>
                </c:pt>
                <c:pt idx="11">
                  <c:v>99</c:v>
                </c:pt>
                <c:pt idx="12" formatCode="#,##0_);\(#,##0\);\-\ ">
                  <c:v>99</c:v>
                </c:pt>
                <c:pt idx="13" formatCode="#,##0_);\(#,##0\);\-\ ">
                  <c:v>102</c:v>
                </c:pt>
                <c:pt idx="14" formatCode="#,##0_);\(#,##0\);\-\ ">
                  <c:v>91</c:v>
                </c:pt>
                <c:pt idx="15" formatCode="#,##0_);\(#,##0\);\-\ ">
                  <c:v>92</c:v>
                </c:pt>
                <c:pt idx="16" formatCode="#,##0_);\(#,##0\);\-\ ">
                  <c:v>98</c:v>
                </c:pt>
                <c:pt idx="17" formatCode="#,##0_);\(#,##0\);\-\ ">
                  <c:v>105</c:v>
                </c:pt>
                <c:pt idx="18" formatCode="#,##0_);\(#,##0\);\-\ ">
                  <c:v>108</c:v>
                </c:pt>
                <c:pt idx="19" formatCode="#,##0_);\(#,##0\);\-\ ">
                  <c:v>109</c:v>
                </c:pt>
                <c:pt idx="20" formatCode="#,##0_);\(#,##0\);\-\ ">
                  <c:v>112</c:v>
                </c:pt>
                <c:pt idx="21" formatCode="#,##0_);\(#,##0\);\-\ ">
                  <c:v>112</c:v>
                </c:pt>
                <c:pt idx="22" formatCode="#,##0_);\(#,##0\);\-\ ">
                  <c:v>112</c:v>
                </c:pt>
                <c:pt idx="23" formatCode="#,##0_);\(#,##0\);\-\ ">
                  <c:v>114</c:v>
                </c:pt>
                <c:pt idx="25" formatCode="#,##0_);\(#,##0\);\-\ ">
                  <c:v>118</c:v>
                </c:pt>
                <c:pt idx="26" formatCode="#,##0_);\(#,##0\);\-\ ">
                  <c:v>115</c:v>
                </c:pt>
                <c:pt idx="27" formatCode="#,##0_);\(#,##0\);\-\ ">
                  <c:v>117</c:v>
                </c:pt>
                <c:pt idx="28" formatCode="#,##0_);\(#,##0\);\-\ ">
                  <c:v>116</c:v>
                </c:pt>
                <c:pt idx="29" formatCode="#,##0_);\(#,##0\);\-\ ">
                  <c:v>121</c:v>
                </c:pt>
                <c:pt idx="30" formatCode="#,##0_);\(#,##0\);\-\ ">
                  <c:v>122</c:v>
                </c:pt>
                <c:pt idx="31" formatCode="#,##0_);\(#,##0\);\-\ ">
                  <c:v>119</c:v>
                </c:pt>
                <c:pt idx="32" formatCode="#,##0_);\(#,##0\);\-\ ">
                  <c:v>115</c:v>
                </c:pt>
                <c:pt idx="33" formatCode="#,##0_);\(#,##0\);\-\ ">
                  <c:v>119</c:v>
                </c:pt>
                <c:pt idx="34" formatCode="#,##0_);\(#,##0\);\-\ ">
                  <c:v>124</c:v>
                </c:pt>
                <c:pt idx="35" formatCode="#,##0_);\(#,##0\);\-\ ">
                  <c:v>122</c:v>
                </c:pt>
                <c:pt idx="36" formatCode="#,##0_);\(#,##0\);\-\ 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E5-4A6A-A99D-66B3D18E5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44:$AP$544</c:f>
              <c:numCache>
                <c:formatCode>#,##0.0_);\(#,##0.0\);\-\ </c:formatCode>
                <c:ptCount val="37"/>
                <c:pt idx="0">
                  <c:v>54.562522000000001</c:v>
                </c:pt>
                <c:pt idx="1">
                  <c:v>53.82653555445544</c:v>
                </c:pt>
                <c:pt idx="2">
                  <c:v>62.719663222222223</c:v>
                </c:pt>
                <c:pt idx="3">
                  <c:v>61.322719456310672</c:v>
                </c:pt>
                <c:pt idx="4">
                  <c:v>58.308094704761899</c:v>
                </c:pt>
                <c:pt idx="5">
                  <c:v>77.233478287128705</c:v>
                </c:pt>
                <c:pt idx="6">
                  <c:v>76.49437722105263</c:v>
                </c:pt>
                <c:pt idx="7">
                  <c:v>117.00577170526317</c:v>
                </c:pt>
                <c:pt idx="8">
                  <c:v>103.75079563414633</c:v>
                </c:pt>
                <c:pt idx="9">
                  <c:v>119.01613940229885</c:v>
                </c:pt>
                <c:pt idx="10">
                  <c:v>98.701753989583324</c:v>
                </c:pt>
                <c:pt idx="11">
                  <c:v>97.471187121212125</c:v>
                </c:pt>
                <c:pt idx="12">
                  <c:v>93.596192959595953</c:v>
                </c:pt>
                <c:pt idx="13">
                  <c:v>90.432393078431375</c:v>
                </c:pt>
                <c:pt idx="14">
                  <c:v>113.31168089010991</c:v>
                </c:pt>
                <c:pt idx="15">
                  <c:v>119.49324477173911</c:v>
                </c:pt>
                <c:pt idx="16">
                  <c:v>135.07757746938776</c:v>
                </c:pt>
                <c:pt idx="17">
                  <c:v>119.35974712380953</c:v>
                </c:pt>
                <c:pt idx="18">
                  <c:v>122.78698271296295</c:v>
                </c:pt>
                <c:pt idx="19">
                  <c:v>118.63336475229356</c:v>
                </c:pt>
                <c:pt idx="20">
                  <c:v>120.15100140178573</c:v>
                </c:pt>
                <c:pt idx="21">
                  <c:v>136.1127375892857</c:v>
                </c:pt>
                <c:pt idx="22">
                  <c:v>156.1515430267857</c:v>
                </c:pt>
                <c:pt idx="23">
                  <c:v>175.26864578947371</c:v>
                </c:pt>
                <c:pt idx="25">
                  <c:v>120.52224679661015</c:v>
                </c:pt>
                <c:pt idx="26">
                  <c:v>137.7841502</c:v>
                </c:pt>
                <c:pt idx="27">
                  <c:v>117.72233229059827</c:v>
                </c:pt>
                <c:pt idx="28">
                  <c:v>122.88048923275863</c:v>
                </c:pt>
                <c:pt idx="29">
                  <c:v>132.9257976033058</c:v>
                </c:pt>
                <c:pt idx="30">
                  <c:v>122.93217693442622</c:v>
                </c:pt>
                <c:pt idx="31">
                  <c:v>129.30837947058825</c:v>
                </c:pt>
                <c:pt idx="32">
                  <c:v>158.04645575652171</c:v>
                </c:pt>
                <c:pt idx="33">
                  <c:v>131.08837741176472</c:v>
                </c:pt>
                <c:pt idx="34">
                  <c:v>126.48936671774193</c:v>
                </c:pt>
                <c:pt idx="35">
                  <c:v>131.76070728688524</c:v>
                </c:pt>
                <c:pt idx="36">
                  <c:v>141.7064387933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69-4DD7-9783-CB967911A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8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S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4:$Q$584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F-4BF0-81DF-C79E126E8B4A}"/>
            </c:ext>
          </c:extLst>
        </c:ser>
        <c:ser>
          <c:idx val="1"/>
          <c:order val="1"/>
          <c:tx>
            <c:strRef>
              <c:f>Summary_MZS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CFF-4BF0-81DF-C79E126E8B4A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CFF-4BF0-81DF-C79E126E8B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5:$Q$585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FF-4BF0-81DF-C79E126E8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111-4B7E-A91D-EB9FD59821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27</c:v>
                </c:pt>
                <c:pt idx="4">
                  <c:v>137</c:v>
                </c:pt>
                <c:pt idx="5">
                  <c:v>144</c:v>
                </c:pt>
                <c:pt idx="6">
                  <c:v>159</c:v>
                </c:pt>
                <c:pt idx="7">
                  <c:v>135</c:v>
                </c:pt>
                <c:pt idx="8">
                  <c:v>152</c:v>
                </c:pt>
                <c:pt idx="9">
                  <c:v>167</c:v>
                </c:pt>
                <c:pt idx="10">
                  <c:v>184</c:v>
                </c:pt>
                <c:pt idx="11">
                  <c:v>179</c:v>
                </c:pt>
                <c:pt idx="12">
                  <c:v>190</c:v>
                </c:pt>
                <c:pt idx="13">
                  <c:v>197</c:v>
                </c:pt>
                <c:pt idx="14">
                  <c:v>200</c:v>
                </c:pt>
                <c:pt idx="15">
                  <c:v>211</c:v>
                </c:pt>
                <c:pt idx="16">
                  <c:v>190</c:v>
                </c:pt>
                <c:pt idx="17">
                  <c:v>242</c:v>
                </c:pt>
                <c:pt idx="18">
                  <c:v>237</c:v>
                </c:pt>
                <c:pt idx="19">
                  <c:v>249</c:v>
                </c:pt>
                <c:pt idx="20">
                  <c:v>255</c:v>
                </c:pt>
                <c:pt idx="21">
                  <c:v>272</c:v>
                </c:pt>
                <c:pt idx="22">
                  <c:v>273</c:v>
                </c:pt>
                <c:pt idx="23">
                  <c:v>291</c:v>
                </c:pt>
                <c:pt idx="24">
                  <c:v>291</c:v>
                </c:pt>
                <c:pt idx="26">
                  <c:v>311</c:v>
                </c:pt>
                <c:pt idx="27">
                  <c:v>330</c:v>
                </c:pt>
                <c:pt idx="28">
                  <c:v>332</c:v>
                </c:pt>
                <c:pt idx="29">
                  <c:v>367</c:v>
                </c:pt>
                <c:pt idx="30">
                  <c:v>380</c:v>
                </c:pt>
                <c:pt idx="31">
                  <c:v>408</c:v>
                </c:pt>
                <c:pt idx="32">
                  <c:v>399</c:v>
                </c:pt>
                <c:pt idx="33">
                  <c:v>427</c:v>
                </c:pt>
                <c:pt idx="34">
                  <c:v>447</c:v>
                </c:pt>
                <c:pt idx="35">
                  <c:v>452</c:v>
                </c:pt>
                <c:pt idx="36">
                  <c:v>468</c:v>
                </c:pt>
                <c:pt idx="37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11-4B7E-A91D-EB9FD5982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5:$AP$335</c:f>
              <c:numCache>
                <c:formatCode>#,##0_);\(#,##0\);\-\ </c:formatCode>
                <c:ptCount val="38"/>
                <c:pt idx="1">
                  <c:v>5.1383770967741933</c:v>
                </c:pt>
                <c:pt idx="2">
                  <c:v>3.8993638790322582</c:v>
                </c:pt>
                <c:pt idx="3">
                  <c:v>8.9162559370078736</c:v>
                </c:pt>
                <c:pt idx="4">
                  <c:v>7.5170156204379559</c:v>
                </c:pt>
                <c:pt idx="5">
                  <c:v>13.512391131944444</c:v>
                </c:pt>
                <c:pt idx="6">
                  <c:v>17.405498402515722</c:v>
                </c:pt>
                <c:pt idx="7">
                  <c:v>11.624215948148148</c:v>
                </c:pt>
                <c:pt idx="8">
                  <c:v>9.4602912960526311</c:v>
                </c:pt>
                <c:pt idx="9">
                  <c:v>7.1816767485029951</c:v>
                </c:pt>
                <c:pt idx="10">
                  <c:v>7.7737834619565209</c:v>
                </c:pt>
                <c:pt idx="11">
                  <c:v>6.5243267318435754</c:v>
                </c:pt>
                <c:pt idx="12">
                  <c:v>13.048169573684213</c:v>
                </c:pt>
                <c:pt idx="13">
                  <c:v>13.825024549211932</c:v>
                </c:pt>
                <c:pt idx="14">
                  <c:v>6.433940239566506</c:v>
                </c:pt>
                <c:pt idx="15">
                  <c:v>7.2008055191502018</c:v>
                </c:pt>
                <c:pt idx="16">
                  <c:v>16.745651802873681</c:v>
                </c:pt>
                <c:pt idx="17">
                  <c:v>7.2592784393611334</c:v>
                </c:pt>
                <c:pt idx="18">
                  <c:v>10.043969592397627</c:v>
                </c:pt>
                <c:pt idx="19">
                  <c:v>7.1732156226907948</c:v>
                </c:pt>
                <c:pt idx="20">
                  <c:v>3.9672772941176202</c:v>
                </c:pt>
                <c:pt idx="21">
                  <c:v>11.843330669117647</c:v>
                </c:pt>
                <c:pt idx="22">
                  <c:v>7.1965365274725279</c:v>
                </c:pt>
                <c:pt idx="23">
                  <c:v>11.276008247422681</c:v>
                </c:pt>
                <c:pt idx="24">
                  <c:v>9.0969891512027505</c:v>
                </c:pt>
                <c:pt idx="26">
                  <c:v>7.4873149871382632</c:v>
                </c:pt>
                <c:pt idx="27">
                  <c:v>9.7542175303030305</c:v>
                </c:pt>
                <c:pt idx="28">
                  <c:v>12.236238322289156</c:v>
                </c:pt>
                <c:pt idx="29">
                  <c:v>8.376648664850137</c:v>
                </c:pt>
                <c:pt idx="30">
                  <c:v>10.852220510526314</c:v>
                </c:pt>
                <c:pt idx="31">
                  <c:v>9.67180832107843</c:v>
                </c:pt>
                <c:pt idx="32">
                  <c:v>15.464528310776942</c:v>
                </c:pt>
                <c:pt idx="33">
                  <c:v>10.968307793911007</c:v>
                </c:pt>
                <c:pt idx="34">
                  <c:v>9.6118305123042518</c:v>
                </c:pt>
                <c:pt idx="35">
                  <c:v>11.18560071238938</c:v>
                </c:pt>
                <c:pt idx="36">
                  <c:v>9.6598692200854703</c:v>
                </c:pt>
                <c:pt idx="37">
                  <c:v>28.746034242424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11-4B7E-A91D-EB9FD5982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757-4397-9903-E849F820D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757-4397-9903-E849F820D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04C-4F92-A950-06EC6E6CB4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04C-4F92-A950-06EC6E6CB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04C-4F92-A950-06EC6E6CB4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04C-4F92-A950-06EC6E6CB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EC0-4F9A-A6A2-F065855C6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EC0-4F9A-A6A2-F065855C6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60CE-487B-80B3-B4215B2E4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CE-487B-80B3-B4215B2E4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E91B-4509-A4E3-459473440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1B-4509-A4E3-459473440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DA44-46D6-B681-5987676DB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A44-46D6-B681-5987676DB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D347-4126-958A-698075A8B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47-4126-958A-698075A8B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AF-4F7B-B49E-17E9D11538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8EAF-4F7B-B49E-17E9D1153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EAF-4F7B-B49E-17E9D1153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FD8-42AD-8421-8DBAE3317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FD8-42AD-8421-8DBAE3317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CC-49D0-A419-CF80D15967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ECC-49D0-A419-CF80D1596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ECC-49D0-A419-CF80D1596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281-479F-BD5B-7B83C9976BD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81-479F-BD5B-7B83C9976BD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81-479F-BD5B-7B83C9976BD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81-479F-BD5B-7B83C9976BD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81-479F-BD5B-7B83C9976B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7281-479F-BD5B-7B83C9976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281-479F-BD5B-7B83C9976BD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281-479F-BD5B-7B83C9976B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81-479F-BD5B-7B83C9976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5.27983982551205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44D-41FC-9305-CC3ACF06C5D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44D-41FC-9305-CC3ACF06C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30-4520-A79B-186A05D77D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930-4520-A79B-186A05D77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930-4520-A79B-186A05D77D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930-4520-A79B-186A05D77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EDB9-4C54-9F99-BED61E407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B9-4C54-9F99-BED61E407B9B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B9-4C54-9F99-BED61E407B9B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B9-4C54-9F99-BED61E407B9B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DB9-4C54-9F99-BED61E407B9B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B9-4C54-9F99-BED61E407B9B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DB9-4C54-9F99-BED61E407B9B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DB9-4C54-9F99-BED61E407B9B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DB9-4C54-9F99-BED61E407B9B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DB9-4C54-9F99-BED61E407B9B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DB9-4C54-9F99-BED61E407B9B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B9-4C54-9F99-BED61E407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DB9-4C54-9F99-BED61E407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A52A-44FF-9EC6-A98316A0B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2A-44FF-9EC6-A98316A0B4D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2A-44FF-9EC6-A98316A0B4D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2A-44FF-9EC6-A98316A0B4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52A-44FF-9EC6-A98316A0B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B9C-4F3C-AB4C-7516ECBAD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9C-4F3C-AB4C-7516ECBAD006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9C-4F3C-AB4C-7516ECBAD0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B9C-4F3C-AB4C-7516ECBAD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61E-400E-A27F-935318C68BF4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61E-400E-A27F-935318C68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0DD-44BF-ACB3-E7BF54D38B39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50DD-44BF-ACB3-E7BF54D38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0DD-44BF-ACB3-E7BF54D38B39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0DD-44BF-ACB3-E7BF54D38B39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DD-44BF-ACB3-E7BF54D38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0DD-44BF-ACB3-E7BF54D38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A04-4669-94B4-8F73D655D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91C-44A8-9D81-A3B18428E4A2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91C-44A8-9D81-A3B18428E4A2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1C-44A8-9D81-A3B18428E4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91C-44A8-9D81-A3B18428E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B3-4A01-AA21-2CFA991E6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3.84789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B3-4A01-AA21-2CFA991E6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3-4A01-AA21-2CFA991E6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4.16665400000000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B3-4A01-AA21-2CFA991E6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4B-4798-8A4C-E677773C3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4B-4798-8A4C-E677773C3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4BE6-41CF-A4FF-1C016CCA6756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4BE6-41CF-A4FF-1C016CCA6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E6-41CF-A4FF-1C016CCA6756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E6-41CF-A4FF-1C016CCA6756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E6-41CF-A4FF-1C016CCA6756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BE6-41CF-A4FF-1C016CCA6756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E6-41CF-A4FF-1C016CCA67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BE6-41CF-A4FF-1C016CCA6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89:$AP$189</c:f>
              <c:numCache>
                <c:formatCode>#,##0_);\(#,##0\);\-\ </c:formatCode>
                <c:ptCount val="38"/>
                <c:pt idx="1">
                  <c:v>57</c:v>
                </c:pt>
                <c:pt idx="2">
                  <c:v>94</c:v>
                </c:pt>
                <c:pt idx="3">
                  <c:v>96</c:v>
                </c:pt>
                <c:pt idx="4">
                  <c:v>97</c:v>
                </c:pt>
                <c:pt idx="5">
                  <c:v>103</c:v>
                </c:pt>
                <c:pt idx="6">
                  <c:v>109</c:v>
                </c:pt>
                <c:pt idx="7">
                  <c:v>108</c:v>
                </c:pt>
                <c:pt idx="8">
                  <c:v>116</c:v>
                </c:pt>
                <c:pt idx="9">
                  <c:v>113</c:v>
                </c:pt>
                <c:pt idx="10">
                  <c:v>115</c:v>
                </c:pt>
                <c:pt idx="11">
                  <c:v>118</c:v>
                </c:pt>
                <c:pt idx="12">
                  <c:v>119</c:v>
                </c:pt>
                <c:pt idx="13">
                  <c:v>128</c:v>
                </c:pt>
                <c:pt idx="14">
                  <c:v>134</c:v>
                </c:pt>
                <c:pt idx="15">
                  <c:v>131</c:v>
                </c:pt>
                <c:pt idx="16">
                  <c:v>143</c:v>
                </c:pt>
                <c:pt idx="17">
                  <c:v>143</c:v>
                </c:pt>
                <c:pt idx="18">
                  <c:v>143</c:v>
                </c:pt>
                <c:pt idx="19">
                  <c:v>153</c:v>
                </c:pt>
                <c:pt idx="20">
                  <c:v>156</c:v>
                </c:pt>
                <c:pt idx="21">
                  <c:v>157</c:v>
                </c:pt>
                <c:pt idx="22">
                  <c:v>167</c:v>
                </c:pt>
                <c:pt idx="23">
                  <c:v>173</c:v>
                </c:pt>
                <c:pt idx="24">
                  <c:v>183</c:v>
                </c:pt>
                <c:pt idx="26">
                  <c:v>183</c:v>
                </c:pt>
                <c:pt idx="27">
                  <c:v>185</c:v>
                </c:pt>
                <c:pt idx="28">
                  <c:v>186</c:v>
                </c:pt>
                <c:pt idx="29">
                  <c:v>189</c:v>
                </c:pt>
                <c:pt idx="30">
                  <c:v>199</c:v>
                </c:pt>
                <c:pt idx="31">
                  <c:v>204</c:v>
                </c:pt>
                <c:pt idx="32">
                  <c:v>208</c:v>
                </c:pt>
                <c:pt idx="33">
                  <c:v>215</c:v>
                </c:pt>
                <c:pt idx="34">
                  <c:v>209</c:v>
                </c:pt>
                <c:pt idx="35">
                  <c:v>212</c:v>
                </c:pt>
                <c:pt idx="36">
                  <c:v>222</c:v>
                </c:pt>
                <c:pt idx="37">
                  <c:v>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19-4F01-B093-5B570071F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190:$AP$190</c:f>
              <c:numCache>
                <c:formatCode>#,##0_);\(#,##0\);\-\ </c:formatCode>
                <c:ptCount val="38"/>
                <c:pt idx="1">
                  <c:v>66.585151526315798</c:v>
                </c:pt>
                <c:pt idx="2">
                  <c:v>37.752692989361705</c:v>
                </c:pt>
                <c:pt idx="3">
                  <c:v>41.689135697916669</c:v>
                </c:pt>
                <c:pt idx="4">
                  <c:v>39.326222453608246</c:v>
                </c:pt>
                <c:pt idx="5">
                  <c:v>37.549038728155338</c:v>
                </c:pt>
                <c:pt idx="6">
                  <c:v>49.045069807339452</c:v>
                </c:pt>
                <c:pt idx="7">
                  <c:v>44.06333736111111</c:v>
                </c:pt>
                <c:pt idx="8">
                  <c:v>74.978025379310353</c:v>
                </c:pt>
                <c:pt idx="9">
                  <c:v>59.484422477876109</c:v>
                </c:pt>
                <c:pt idx="10">
                  <c:v>68.027548947826091</c:v>
                </c:pt>
                <c:pt idx="11">
                  <c:v>56.074178686440682</c:v>
                </c:pt>
                <c:pt idx="12">
                  <c:v>58.621110890756306</c:v>
                </c:pt>
                <c:pt idx="13">
                  <c:v>52.8956131328125</c:v>
                </c:pt>
                <c:pt idx="14">
                  <c:v>48.406540417910449</c:v>
                </c:pt>
                <c:pt idx="15">
                  <c:v>53.010767732824426</c:v>
                </c:pt>
                <c:pt idx="16">
                  <c:v>51.103805503496503</c:v>
                </c:pt>
                <c:pt idx="17">
                  <c:v>64.293721615384612</c:v>
                </c:pt>
                <c:pt idx="18">
                  <c:v>61.915347489510488</c:v>
                </c:pt>
                <c:pt idx="19">
                  <c:v>60.934697130718952</c:v>
                </c:pt>
                <c:pt idx="20">
                  <c:v>59.043518160256411</c:v>
                </c:pt>
                <c:pt idx="21">
                  <c:v>61.750324292993625</c:v>
                </c:pt>
                <c:pt idx="22">
                  <c:v>64.649465335329339</c:v>
                </c:pt>
                <c:pt idx="23">
                  <c:v>61.652538028901738</c:v>
                </c:pt>
                <c:pt idx="24">
                  <c:v>71.691348956284159</c:v>
                </c:pt>
                <c:pt idx="26">
                  <c:v>48.937445469945352</c:v>
                </c:pt>
                <c:pt idx="27">
                  <c:v>44.955791043243238</c:v>
                </c:pt>
                <c:pt idx="28">
                  <c:v>50.453083209677423</c:v>
                </c:pt>
                <c:pt idx="29">
                  <c:v>53.177861814814818</c:v>
                </c:pt>
                <c:pt idx="30">
                  <c:v>50.477933492462313</c:v>
                </c:pt>
                <c:pt idx="31">
                  <c:v>50.311942725490198</c:v>
                </c:pt>
                <c:pt idx="32">
                  <c:v>52.04336068269231</c:v>
                </c:pt>
                <c:pt idx="33">
                  <c:v>48.031137339534887</c:v>
                </c:pt>
                <c:pt idx="34">
                  <c:v>48.687073062200959</c:v>
                </c:pt>
                <c:pt idx="35">
                  <c:v>49.328356995283016</c:v>
                </c:pt>
                <c:pt idx="36">
                  <c:v>48.175526207207213</c:v>
                </c:pt>
                <c:pt idx="37">
                  <c:v>50.45878189473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19-4F01-B093-5B570071F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2:$AP$212</c:f>
              <c:numCache>
                <c:formatCode>#,##0_);\(#,##0\);\-\ </c:formatCode>
                <c:ptCount val="38"/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3</c:v>
                </c:pt>
                <c:pt idx="5">
                  <c:v>27</c:v>
                </c:pt>
                <c:pt idx="6">
                  <c:v>34</c:v>
                </c:pt>
                <c:pt idx="7">
                  <c:v>34</c:v>
                </c:pt>
                <c:pt idx="8">
                  <c:v>28</c:v>
                </c:pt>
                <c:pt idx="9">
                  <c:v>26</c:v>
                </c:pt>
                <c:pt idx="10">
                  <c:v>30</c:v>
                </c:pt>
                <c:pt idx="11">
                  <c:v>32</c:v>
                </c:pt>
                <c:pt idx="12">
                  <c:v>25</c:v>
                </c:pt>
                <c:pt idx="13">
                  <c:v>31</c:v>
                </c:pt>
                <c:pt idx="14">
                  <c:v>34</c:v>
                </c:pt>
                <c:pt idx="15">
                  <c:v>28</c:v>
                </c:pt>
                <c:pt idx="16">
                  <c:v>29</c:v>
                </c:pt>
                <c:pt idx="17">
                  <c:v>32</c:v>
                </c:pt>
                <c:pt idx="18">
                  <c:v>35</c:v>
                </c:pt>
                <c:pt idx="19">
                  <c:v>33</c:v>
                </c:pt>
                <c:pt idx="20">
                  <c:v>37</c:v>
                </c:pt>
                <c:pt idx="21">
                  <c:v>36</c:v>
                </c:pt>
                <c:pt idx="22">
                  <c:v>39</c:v>
                </c:pt>
                <c:pt idx="23">
                  <c:v>38</c:v>
                </c:pt>
                <c:pt idx="24">
                  <c:v>0</c:v>
                </c:pt>
                <c:pt idx="26">
                  <c:v>38</c:v>
                </c:pt>
                <c:pt idx="27">
                  <c:v>44</c:v>
                </c:pt>
                <c:pt idx="28">
                  <c:v>33</c:v>
                </c:pt>
                <c:pt idx="29">
                  <c:v>41</c:v>
                </c:pt>
                <c:pt idx="30">
                  <c:v>40</c:v>
                </c:pt>
                <c:pt idx="31">
                  <c:v>38</c:v>
                </c:pt>
                <c:pt idx="32">
                  <c:v>38</c:v>
                </c:pt>
                <c:pt idx="33">
                  <c:v>42</c:v>
                </c:pt>
                <c:pt idx="34">
                  <c:v>41</c:v>
                </c:pt>
                <c:pt idx="35">
                  <c:v>43</c:v>
                </c:pt>
                <c:pt idx="36">
                  <c:v>44</c:v>
                </c:pt>
                <c:pt idx="3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14-4CDE-9E93-E55C802EC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13:$AP$213</c:f>
              <c:numCache>
                <c:formatCode>#,##0_);\(#,##0\);\-\ </c:formatCode>
                <c:ptCount val="38"/>
                <c:pt idx="1">
                  <c:v>6.234937451612903</c:v>
                </c:pt>
                <c:pt idx="2">
                  <c:v>6.1631320937499998</c:v>
                </c:pt>
                <c:pt idx="3">
                  <c:v>4.8094445151515153</c:v>
                </c:pt>
                <c:pt idx="4">
                  <c:v>5.3327439696969696</c:v>
                </c:pt>
                <c:pt idx="5">
                  <c:v>10.693688962962963</c:v>
                </c:pt>
                <c:pt idx="6">
                  <c:v>8.7835406470588229</c:v>
                </c:pt>
                <c:pt idx="7">
                  <c:v>9.9546534999999992</c:v>
                </c:pt>
                <c:pt idx="8">
                  <c:v>11.582462000000001</c:v>
                </c:pt>
                <c:pt idx="9">
                  <c:v>12.788820346153845</c:v>
                </c:pt>
                <c:pt idx="10">
                  <c:v>13.172301800000001</c:v>
                </c:pt>
                <c:pt idx="11">
                  <c:v>13.5523138125</c:v>
                </c:pt>
                <c:pt idx="12">
                  <c:v>20.180458720000001</c:v>
                </c:pt>
                <c:pt idx="13">
                  <c:v>11.821543290322582</c:v>
                </c:pt>
                <c:pt idx="14">
                  <c:v>13.029598029411764</c:v>
                </c:pt>
                <c:pt idx="15">
                  <c:v>13.608793964285713</c:v>
                </c:pt>
                <c:pt idx="16">
                  <c:v>16.858776034482759</c:v>
                </c:pt>
                <c:pt idx="17">
                  <c:v>10.55333253125</c:v>
                </c:pt>
                <c:pt idx="18">
                  <c:v>16.470187085714286</c:v>
                </c:pt>
                <c:pt idx="19">
                  <c:v>16.135447181818179</c:v>
                </c:pt>
                <c:pt idx="20">
                  <c:v>14.718301945945946</c:v>
                </c:pt>
                <c:pt idx="21">
                  <c:v>15.432697388888888</c:v>
                </c:pt>
                <c:pt idx="22">
                  <c:v>14.115492897435898</c:v>
                </c:pt>
                <c:pt idx="23">
                  <c:v>11.405224868421053</c:v>
                </c:pt>
                <c:pt idx="24">
                  <c:v>0</c:v>
                </c:pt>
                <c:pt idx="26">
                  <c:v>11.044398947368421</c:v>
                </c:pt>
                <c:pt idx="27">
                  <c:v>9.3201423636363643</c:v>
                </c:pt>
                <c:pt idx="28">
                  <c:v>12.138168787878788</c:v>
                </c:pt>
                <c:pt idx="29">
                  <c:v>11.059593195121952</c:v>
                </c:pt>
                <c:pt idx="30">
                  <c:v>12.571624074999999</c:v>
                </c:pt>
                <c:pt idx="31">
                  <c:v>13.232362052631579</c:v>
                </c:pt>
                <c:pt idx="32">
                  <c:v>17.948689605263159</c:v>
                </c:pt>
                <c:pt idx="33">
                  <c:v>21.104477619047618</c:v>
                </c:pt>
                <c:pt idx="34">
                  <c:v>21.77868112195122</c:v>
                </c:pt>
                <c:pt idx="35">
                  <c:v>24.578037906976746</c:v>
                </c:pt>
                <c:pt idx="36">
                  <c:v>26.809111613636365</c:v>
                </c:pt>
                <c:pt idx="37">
                  <c:v>27.04302052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14-4CDE-9E93-E55C802EC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09</c:v>
                </c:pt>
                <c:pt idx="9">
                  <c:v>100</c:v>
                </c:pt>
                <c:pt idx="10">
                  <c:v>88</c:v>
                </c:pt>
                <c:pt idx="11">
                  <c:v>107</c:v>
                </c:pt>
                <c:pt idx="12">
                  <c:v>105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7</c:v>
                </c:pt>
                <c:pt idx="32">
                  <c:v>106</c:v>
                </c:pt>
                <c:pt idx="33">
                  <c:v>103</c:v>
                </c:pt>
                <c:pt idx="34">
                  <c:v>104</c:v>
                </c:pt>
                <c:pt idx="35">
                  <c:v>105</c:v>
                </c:pt>
                <c:pt idx="36">
                  <c:v>107</c:v>
                </c:pt>
                <c:pt idx="37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8-4085-A4E3-2513633A9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320816660550459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644686542056075</c:v>
                </c:pt>
                <c:pt idx="12">
                  <c:v>11.96901780952380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531168327102803</c:v>
                </c:pt>
                <c:pt idx="32">
                  <c:v>14.98130066981132</c:v>
                </c:pt>
                <c:pt idx="33">
                  <c:v>14.939695718446602</c:v>
                </c:pt>
                <c:pt idx="34">
                  <c:v>17.139686894230771</c:v>
                </c:pt>
                <c:pt idx="35">
                  <c:v>15.320252361904762</c:v>
                </c:pt>
                <c:pt idx="36">
                  <c:v>14.712373411214953</c:v>
                </c:pt>
                <c:pt idx="37">
                  <c:v>15.28398010377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B8-4085-A4E3-2513633A9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0</c:v>
                </c:pt>
                <c:pt idx="15">
                  <c:v>9</c:v>
                </c:pt>
                <c:pt idx="16">
                  <c:v>18</c:v>
                </c:pt>
                <c:pt idx="17">
                  <c:v>13</c:v>
                </c:pt>
                <c:pt idx="18">
                  <c:v>17</c:v>
                </c:pt>
                <c:pt idx="19">
                  <c:v>19</c:v>
                </c:pt>
                <c:pt idx="20">
                  <c:v>13</c:v>
                </c:pt>
                <c:pt idx="21">
                  <c:v>19</c:v>
                </c:pt>
                <c:pt idx="22">
                  <c:v>25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A-4CE2-AE80-B6A2F2DBA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1.2920555</c:v>
                </c:pt>
                <c:pt idx="15">
                  <c:v>24.765028333333333</c:v>
                </c:pt>
                <c:pt idx="16">
                  <c:v>7.6768906111111113</c:v>
                </c:pt>
                <c:pt idx="17">
                  <c:v>13.521229000000002</c:v>
                </c:pt>
                <c:pt idx="18">
                  <c:v>12.939149529411765</c:v>
                </c:pt>
                <c:pt idx="19">
                  <c:v>6.582795052631579</c:v>
                </c:pt>
                <c:pt idx="20">
                  <c:v>10.83255676923077</c:v>
                </c:pt>
                <c:pt idx="21">
                  <c:v>11.284006210526316</c:v>
                </c:pt>
                <c:pt idx="22">
                  <c:v>10.84079904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A-4CE2-AE80-B6A2F2DBA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D2-49E3-9823-404565D5AB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D2-49E3-9823-404565D5A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287:$AP$287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D2-49E3-9823-404565D5A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A-403A-92A4-99CB1601E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11:$AP$311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6A-403A-92A4-99CB1601E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139-4A88-B550-BF543A2F9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39-4A88-B550-BF543A2F9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35:$AP$3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39-4A88-B550-BF543A2F9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C2-4F59-A667-A1B1EAC8F56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C2-4F59-A667-A1B1EAC8F56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C2-4F59-A667-A1B1EAC8F56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C2-4F59-A667-A1B1EAC8F56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C2-4F59-A667-A1B1EAC8F5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C2-4F59-A667-A1B1EAC8F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C2-4F59-A667-A1B1EAC8F56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C2-4F59-A667-A1B1EAC8F5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C2-4F59-A667-A1B1EAC8F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EB-44D9-95E7-E0E0B6DF85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EB-44D9-95E7-E0E0B6DF8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EB-44D9-95E7-E0E0B6DF85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EB-44D9-95E7-E0E0B6DF8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6:$AP$406</c:f>
              <c:numCache>
                <c:formatCode>#,##0_);\(#,##0\);\-\ </c:formatCode>
                <c:ptCount val="38"/>
                <c:pt idx="1">
                  <c:v>79.670399999999972</c:v>
                </c:pt>
                <c:pt idx="2">
                  <c:v>255.14623800000027</c:v>
                </c:pt>
                <c:pt idx="3">
                  <c:v>204.71039500000006</c:v>
                </c:pt>
                <c:pt idx="4">
                  <c:v>234.75672200000008</c:v>
                </c:pt>
                <c:pt idx="5">
                  <c:v>221.16507699999966</c:v>
                </c:pt>
                <c:pt idx="6">
                  <c:v>271.45556800000031</c:v>
                </c:pt>
                <c:pt idx="7">
                  <c:v>457.35550200000034</c:v>
                </c:pt>
                <c:pt idx="8">
                  <c:v>2519.03006</c:v>
                </c:pt>
                <c:pt idx="9">
                  <c:v>258.07487200000014</c:v>
                </c:pt>
                <c:pt idx="10">
                  <c:v>-126.62604700000065</c:v>
                </c:pt>
                <c:pt idx="11">
                  <c:v>407.27541699999983</c:v>
                </c:pt>
                <c:pt idx="12">
                  <c:v>529.47723500000029</c:v>
                </c:pt>
                <c:pt idx="13">
                  <c:v>783.39335500000016</c:v>
                </c:pt>
                <c:pt idx="14">
                  <c:v>451.79716000000008</c:v>
                </c:pt>
                <c:pt idx="15">
                  <c:v>399.10291500000039</c:v>
                </c:pt>
                <c:pt idx="16">
                  <c:v>214.68233599999985</c:v>
                </c:pt>
                <c:pt idx="17">
                  <c:v>669.99689199999921</c:v>
                </c:pt>
                <c:pt idx="18">
                  <c:v>375.46324599999934</c:v>
                </c:pt>
                <c:pt idx="19">
                  <c:v>756.02842699999928</c:v>
                </c:pt>
                <c:pt idx="20">
                  <c:v>333.14718800000082</c:v>
                </c:pt>
                <c:pt idx="21">
                  <c:v>745.74682299999949</c:v>
                </c:pt>
                <c:pt idx="22">
                  <c:v>769.59519700000055</c:v>
                </c:pt>
                <c:pt idx="23">
                  <c:v>983.68842399999994</c:v>
                </c:pt>
                <c:pt idx="24">
                  <c:v>1873.8379980000173</c:v>
                </c:pt>
                <c:pt idx="25">
                  <c:v>0</c:v>
                </c:pt>
                <c:pt idx="26">
                  <c:v>352.52112099999977</c:v>
                </c:pt>
                <c:pt idx="27">
                  <c:v>376.27770099999998</c:v>
                </c:pt>
                <c:pt idx="28">
                  <c:v>437.5144650000002</c:v>
                </c:pt>
                <c:pt idx="29">
                  <c:v>546.26637599999958</c:v>
                </c:pt>
                <c:pt idx="30">
                  <c:v>455.31941300000108</c:v>
                </c:pt>
                <c:pt idx="31">
                  <c:v>548.33136999999988</c:v>
                </c:pt>
                <c:pt idx="32">
                  <c:v>412.19045900000128</c:v>
                </c:pt>
                <c:pt idx="33">
                  <c:v>538.48164399999951</c:v>
                </c:pt>
                <c:pt idx="34">
                  <c:v>256.38451999999961</c:v>
                </c:pt>
                <c:pt idx="35">
                  <c:v>239.95129799999995</c:v>
                </c:pt>
                <c:pt idx="36">
                  <c:v>276.95916900000157</c:v>
                </c:pt>
                <c:pt idx="37">
                  <c:v>412.563909000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C4-4FDB-83FC-47A5A1D14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0C4-4FDB-83FC-47A5A1D1419F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0C4-4FDB-83FC-47A5A1D1419F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0C4-4FDB-83FC-47A5A1D1419F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0C4-4FDB-83FC-47A5A1D1419F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0C4-4FDB-83FC-47A5A1D1419F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0C4-4FDB-83FC-47A5A1D1419F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C4-4FDB-83FC-47A5A1D1419F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C4-4FDB-83FC-47A5A1D1419F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C4-4FDB-83FC-47A5A1D1419F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0C4-4FDB-83FC-47A5A1D1419F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0C4-4FDB-83FC-47A5A1D141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07:$AP$407</c:f>
              <c:numCache>
                <c:formatCode>0.0%</c:formatCode>
                <c:ptCount val="38"/>
                <c:pt idx="1">
                  <c:v>2.0991561688300187E-2</c:v>
                </c:pt>
                <c:pt idx="2">
                  <c:v>7.1897432101490952E-2</c:v>
                </c:pt>
                <c:pt idx="3">
                  <c:v>5.1150015758739509E-2</c:v>
                </c:pt>
                <c:pt idx="4">
                  <c:v>6.1540932252203216E-2</c:v>
                </c:pt>
                <c:pt idx="5">
                  <c:v>5.7184786349044218E-2</c:v>
                </c:pt>
                <c:pt idx="6">
                  <c:v>5.0778152928088821E-2</c:v>
                </c:pt>
                <c:pt idx="7">
                  <c:v>9.6106500784576179E-2</c:v>
                </c:pt>
                <c:pt idx="8">
                  <c:v>0.28962854475629679</c:v>
                </c:pt>
                <c:pt idx="9">
                  <c:v>3.8394058976166212E-2</c:v>
                </c:pt>
                <c:pt idx="10">
                  <c:v>-1.6186031657763528E-2</c:v>
                </c:pt>
                <c:pt idx="11">
                  <c:v>6.1552155833543516E-2</c:v>
                </c:pt>
                <c:pt idx="12">
                  <c:v>7.5900788330392613E-2</c:v>
                </c:pt>
                <c:pt idx="13">
                  <c:v>0.11570450219700634</c:v>
                </c:pt>
                <c:pt idx="14">
                  <c:v>6.9652170303982811E-2</c:v>
                </c:pt>
                <c:pt idx="15">
                  <c:v>5.7471100074601017E-2</c:v>
                </c:pt>
                <c:pt idx="16">
                  <c:v>2.9376972265213384E-2</c:v>
                </c:pt>
                <c:pt idx="17">
                  <c:v>7.2873257813214201E-2</c:v>
                </c:pt>
                <c:pt idx="18">
                  <c:v>4.2406563337788333E-2</c:v>
                </c:pt>
                <c:pt idx="19">
                  <c:v>8.1092751759699266E-2</c:v>
                </c:pt>
                <c:pt idx="20">
                  <c:v>3.6169235234925379E-2</c:v>
                </c:pt>
                <c:pt idx="21">
                  <c:v>7.6922345246211984E-2</c:v>
                </c:pt>
                <c:pt idx="22">
                  <c:v>7.1282174557065411E-2</c:v>
                </c:pt>
                <c:pt idx="23">
                  <c:v>9.222751302906175E-2</c:v>
                </c:pt>
                <c:pt idx="24">
                  <c:v>0.14282827775891477</c:v>
                </c:pt>
                <c:pt idx="25" formatCode="#,##0_);\(#,##0\);\-\ ">
                  <c:v>0</c:v>
                </c:pt>
                <c:pt idx="26">
                  <c:v>3.9363413946081838E-2</c:v>
                </c:pt>
                <c:pt idx="27">
                  <c:v>4.5242970298586586E-2</c:v>
                </c:pt>
                <c:pt idx="28">
                  <c:v>4.6622092383849248E-2</c:v>
                </c:pt>
                <c:pt idx="29">
                  <c:v>5.4351532518915148E-2</c:v>
                </c:pt>
                <c:pt idx="30">
                  <c:v>4.5327474659753078E-2</c:v>
                </c:pt>
                <c:pt idx="31">
                  <c:v>5.3424668715629099E-2</c:v>
                </c:pt>
                <c:pt idx="32">
                  <c:v>3.8077573643269788E-2</c:v>
                </c:pt>
                <c:pt idx="33">
                  <c:v>5.21446279387804E-2</c:v>
                </c:pt>
                <c:pt idx="34">
                  <c:v>2.5196014346977515E-2</c:v>
                </c:pt>
                <c:pt idx="35">
                  <c:v>2.2945133676178401E-2</c:v>
                </c:pt>
                <c:pt idx="36">
                  <c:v>2.589621582872699E-2</c:v>
                </c:pt>
                <c:pt idx="37">
                  <c:v>3.586077112844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0C4-4FDB-83FC-47A5A1D14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7D2-4FAB-B6EA-A88DDDD30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29:$AP$429</c:f>
              <c:numCache>
                <c:formatCode>#,##0_);\(#,##0\);\-\ </c:formatCode>
                <c:ptCount val="38"/>
                <c:pt idx="1">
                  <c:v>193.144364</c:v>
                </c:pt>
                <c:pt idx="2">
                  <c:v>9.7564250000000072</c:v>
                </c:pt>
                <c:pt idx="3">
                  <c:v>1.2698839999999905</c:v>
                </c:pt>
                <c:pt idx="4">
                  <c:v>10.978002000000004</c:v>
                </c:pt>
                <c:pt idx="5">
                  <c:v>113.942736</c:v>
                </c:pt>
                <c:pt idx="6">
                  <c:v>56.583190000000002</c:v>
                </c:pt>
                <c:pt idx="7">
                  <c:v>46.621367999999961</c:v>
                </c:pt>
                <c:pt idx="8">
                  <c:v>-3.3234999999990578E-2</c:v>
                </c:pt>
                <c:pt idx="9">
                  <c:v>15.821223999999972</c:v>
                </c:pt>
                <c:pt idx="10">
                  <c:v>75.125991999999997</c:v>
                </c:pt>
                <c:pt idx="11">
                  <c:v>73.630000999999993</c:v>
                </c:pt>
                <c:pt idx="12">
                  <c:v>148.984512</c:v>
                </c:pt>
                <c:pt idx="13">
                  <c:v>-13.538847999999973</c:v>
                </c:pt>
                <c:pt idx="14">
                  <c:v>80.290069999999957</c:v>
                </c:pt>
                <c:pt idx="15">
                  <c:v>21.555447999999956</c:v>
                </c:pt>
                <c:pt idx="16">
                  <c:v>83.095846999999992</c:v>
                </c:pt>
                <c:pt idx="17">
                  <c:v>-29.382623000000024</c:v>
                </c:pt>
                <c:pt idx="18">
                  <c:v>124.88187699999997</c:v>
                </c:pt>
                <c:pt idx="19">
                  <c:v>39.127724999999941</c:v>
                </c:pt>
                <c:pt idx="20">
                  <c:v>223.04091800000003</c:v>
                </c:pt>
                <c:pt idx="21">
                  <c:v>29.63646099999994</c:v>
                </c:pt>
                <c:pt idx="22">
                  <c:v>-6.1786069999999427</c:v>
                </c:pt>
                <c:pt idx="23">
                  <c:v>-7.0449580000000083</c:v>
                </c:pt>
                <c:pt idx="24">
                  <c:v>-511.44608499999998</c:v>
                </c:pt>
                <c:pt idx="25">
                  <c:v>0</c:v>
                </c:pt>
                <c:pt idx="26">
                  <c:v>11.710966999999982</c:v>
                </c:pt>
                <c:pt idx="27">
                  <c:v>190.07549700000004</c:v>
                </c:pt>
                <c:pt idx="28">
                  <c:v>0.44021600000002081</c:v>
                </c:pt>
                <c:pt idx="29">
                  <c:v>-75.743088999999998</c:v>
                </c:pt>
                <c:pt idx="30">
                  <c:v>14.029519999999991</c:v>
                </c:pt>
                <c:pt idx="31">
                  <c:v>21.067823000000033</c:v>
                </c:pt>
                <c:pt idx="32">
                  <c:v>155.25672399999996</c:v>
                </c:pt>
                <c:pt idx="33">
                  <c:v>39.677290999999968</c:v>
                </c:pt>
                <c:pt idx="34">
                  <c:v>46.695494000000053</c:v>
                </c:pt>
                <c:pt idx="35">
                  <c:v>125.44170900000006</c:v>
                </c:pt>
                <c:pt idx="36">
                  <c:v>111.07175899999993</c:v>
                </c:pt>
                <c:pt idx="37">
                  <c:v>184.054431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32-453D-B6C4-41E89F5BC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32-453D-B6C4-41E89F5BCBC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32-453D-B6C4-41E89F5BCBC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32-453D-B6C4-41E89F5BCB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30:$AP$430</c:f>
              <c:numCache>
                <c:formatCode>0.0%</c:formatCode>
                <c:ptCount val="38"/>
                <c:pt idx="1">
                  <c:v>0.99928241513103933</c:v>
                </c:pt>
                <c:pt idx="2">
                  <c:v>4.9469697649217326E-2</c:v>
                </c:pt>
                <c:pt idx="3">
                  <c:v>8.0012012223246824E-3</c:v>
                </c:pt>
                <c:pt idx="4">
                  <c:v>6.2381904918572532E-2</c:v>
                </c:pt>
                <c:pt idx="5">
                  <c:v>0.39463475587792346</c:v>
                </c:pt>
                <c:pt idx="6">
                  <c:v>0.18946931965818342</c:v>
                </c:pt>
                <c:pt idx="7">
                  <c:v>0.13774630185594625</c:v>
                </c:pt>
                <c:pt idx="8">
                  <c:v>-1.0247944570972468E-4</c:v>
                </c:pt>
                <c:pt idx="9">
                  <c:v>4.7581293576277293E-2</c:v>
                </c:pt>
                <c:pt idx="10">
                  <c:v>0.19011102018125131</c:v>
                </c:pt>
                <c:pt idx="11">
                  <c:v>0.16978189577692085</c:v>
                </c:pt>
                <c:pt idx="12">
                  <c:v>0.29530451030302446</c:v>
                </c:pt>
                <c:pt idx="13">
                  <c:v>-3.6944163848352002E-2</c:v>
                </c:pt>
                <c:pt idx="14">
                  <c:v>0.18123910206042124</c:v>
                </c:pt>
                <c:pt idx="15">
                  <c:v>5.6569114837931457E-2</c:v>
                </c:pt>
                <c:pt idx="16">
                  <c:v>0.1699633489775268</c:v>
                </c:pt>
                <c:pt idx="17">
                  <c:v>-8.700635235657099E-2</c:v>
                </c:pt>
                <c:pt idx="18">
                  <c:v>0.21663710375617065</c:v>
                </c:pt>
                <c:pt idx="19">
                  <c:v>7.3483469221708203E-2</c:v>
                </c:pt>
                <c:pt idx="20">
                  <c:v>0.40956714579288317</c:v>
                </c:pt>
                <c:pt idx="21">
                  <c:v>5.3343560560610903E-2</c:v>
                </c:pt>
                <c:pt idx="22">
                  <c:v>-1.1223541513141021E-2</c:v>
                </c:pt>
                <c:pt idx="23">
                  <c:v>-1.6255149172224398E-2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2.7904039284880628E-2</c:v>
                </c:pt>
                <c:pt idx="27">
                  <c:v>0.46350125250720425</c:v>
                </c:pt>
                <c:pt idx="28">
                  <c:v>1.0990025778188767E-3</c:v>
                </c:pt>
                <c:pt idx="29">
                  <c:v>-0.16703981620670955</c:v>
                </c:pt>
                <c:pt idx="30">
                  <c:v>2.7899179764488764E-2</c:v>
                </c:pt>
                <c:pt idx="31">
                  <c:v>4.1898520651993773E-2</c:v>
                </c:pt>
                <c:pt idx="32">
                  <c:v>0.22763239840973284</c:v>
                </c:pt>
                <c:pt idx="33">
                  <c:v>4.4762889743799085E-2</c:v>
                </c:pt>
                <c:pt idx="34">
                  <c:v>5.2294924629615977E-2</c:v>
                </c:pt>
                <c:pt idx="35">
                  <c:v>0.11869332521793924</c:v>
                </c:pt>
                <c:pt idx="36">
                  <c:v>9.4160455425419662E-2</c:v>
                </c:pt>
                <c:pt idx="37">
                  <c:v>0.1701496619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32-453D-B6C4-41E89F5BC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84.533701999999991</c:v>
                </c:pt>
                <c:pt idx="16">
                  <c:v>-440.96450499999992</c:v>
                </c:pt>
                <c:pt idx="17">
                  <c:v>-92.141957999999988</c:v>
                </c:pt>
                <c:pt idx="18">
                  <c:v>78.269875000000013</c:v>
                </c:pt>
                <c:pt idx="19">
                  <c:v>139.80236300000001</c:v>
                </c:pt>
                <c:pt idx="20">
                  <c:v>-28.769124000000005</c:v>
                </c:pt>
                <c:pt idx="21">
                  <c:v>8.1021800000000042</c:v>
                </c:pt>
                <c:pt idx="22">
                  <c:v>147.462108</c:v>
                </c:pt>
                <c:pt idx="23">
                  <c:v>-21.752980000000036</c:v>
                </c:pt>
                <c:pt idx="24">
                  <c:v>155.86030199999999</c:v>
                </c:pt>
                <c:pt idx="25">
                  <c:v>3224.0827840000002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89-449D-A5B9-0DFBAE824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S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189-449D-A5B9-0DFBAE824246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89-449D-A5B9-0DFBAE824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74861217251367562</c:v>
                </c:pt>
                <c:pt idx="16">
                  <c:v>-1.9784373129572879</c:v>
                </c:pt>
                <c:pt idx="17">
                  <c:v>-0.66680612320536503</c:v>
                </c:pt>
                <c:pt idx="18">
                  <c:v>0.44528197957335208</c:v>
                </c:pt>
                <c:pt idx="19">
                  <c:v>0.63556483315009404</c:v>
                </c:pt>
                <c:pt idx="20">
                  <c:v>-0.23001846616010324</c:v>
                </c:pt>
                <c:pt idx="21">
                  <c:v>5.7534396418295705E-2</c:v>
                </c:pt>
                <c:pt idx="22">
                  <c:v>0.68780213641741406</c:v>
                </c:pt>
                <c:pt idx="23">
                  <c:v>-8.0263382504321523E-2</c:v>
                </c:pt>
                <c:pt idx="24">
                  <c:v>0.28405168600733049</c:v>
                </c:pt>
                <c:pt idx="25" formatCode="#,##0_);\(#,##0\);\-\ ">
                  <c:v>0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9-449D-A5B9-0DFBAE824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B-4D84-991D-084B4BED328D}"/>
            </c:ext>
          </c:extLst>
        </c:ser>
        <c:ser>
          <c:idx val="1"/>
          <c:order val="1"/>
          <c:tx>
            <c:strRef>
              <c:f>Summary_MZS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S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B-4D84-991D-084B4BED3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S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5</c:v>
                </c:pt>
                <c:pt idx="14" formatCode="#,##0_);\(#,##0\);\-\ ">
                  <c:v>4</c:v>
                </c:pt>
                <c:pt idx="15" formatCode="#,##0_);\(#,##0\);\-\ ">
                  <c:v>2</c:v>
                </c:pt>
                <c:pt idx="16" formatCode="#,##0_);\(#,##0\);\-\ ">
                  <c:v>8</c:v>
                </c:pt>
                <c:pt idx="17" formatCode="#,##0_);\(#,##0\);\-\ ">
                  <c:v>8</c:v>
                </c:pt>
                <c:pt idx="18" formatCode="#,##0_);\(#,##0\);\-\ ">
                  <c:v>4</c:v>
                </c:pt>
                <c:pt idx="19" formatCode="#,##0_);\(#,##0\);\-\ ">
                  <c:v>2</c:v>
                </c:pt>
                <c:pt idx="20" formatCode="#,##0_);\(#,##0\);\-\ ">
                  <c:v>4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4</c:v>
                </c:pt>
                <c:pt idx="25" formatCode="#,##0_);\(#,##0\);\-\ ">
                  <c:v>6</c:v>
                </c:pt>
                <c:pt idx="26" formatCode="#,##0_);\(#,##0\);\-\ ">
                  <c:v>2</c:v>
                </c:pt>
                <c:pt idx="27" formatCode="#,##0_);\(#,##0\);\-\ ">
                  <c:v>5</c:v>
                </c:pt>
                <c:pt idx="28" formatCode="#,##0_);\(#,##0\);\-\ ">
                  <c:v>2</c:v>
                </c:pt>
                <c:pt idx="29" formatCode="#,##0_);\(#,##0\);\-\ ">
                  <c:v>5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4</c:v>
                </c:pt>
                <c:pt idx="34" formatCode="#,##0_);\(#,##0\);\-\ ">
                  <c:v>7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1F-4123-826B-177A49460911}"/>
            </c:ext>
          </c:extLst>
        </c:ser>
        <c:ser>
          <c:idx val="1"/>
          <c:order val="1"/>
          <c:tx>
            <c:strRef>
              <c:f>Summary_MZS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2</c:v>
                </c:pt>
                <c:pt idx="14" formatCode="#,##0_);\(#,##0\);\-\ ">
                  <c:v>15</c:v>
                </c:pt>
                <c:pt idx="15" formatCode="#,##0_);\(#,##0\);\-\ ">
                  <c:v>1</c:v>
                </c:pt>
                <c:pt idx="16" formatCode="#,##0_);\(#,##0\);\-\ ">
                  <c:v>2</c:v>
                </c:pt>
                <c:pt idx="17" formatCode="#,##0_);\(#,##0\);\-\ ">
                  <c:v>1</c:v>
                </c:pt>
                <c:pt idx="18" formatCode="#,##0_);\(#,##0\);\-\ ">
                  <c:v>1</c:v>
                </c:pt>
                <c:pt idx="19" formatCode="#,##0_);\(#,##0\);\-\ ">
                  <c:v>1</c:v>
                </c:pt>
                <c:pt idx="20" formatCode="#,##0_);\(#,##0\);\-\ ">
                  <c:v>1</c:v>
                </c:pt>
                <c:pt idx="21" formatCode="#,##0_);\(#,##0\);\-\ ">
                  <c:v>1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5" formatCode="#,##0_);\(#,##0\);\-\ ">
                  <c:v>2</c:v>
                </c:pt>
                <c:pt idx="26" formatCode="#,##0_);\(#,##0\);\-\ ">
                  <c:v>5</c:v>
                </c:pt>
                <c:pt idx="27" formatCode="#,##0_);\(#,##0\);\-\ ">
                  <c:v>3</c:v>
                </c:pt>
                <c:pt idx="28" formatCode="#,##0_);\(#,##0\);\-\ ">
                  <c:v>3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5</c:v>
                </c:pt>
                <c:pt idx="32" formatCode="#,##0_);\(#,##0\);\-\ ">
                  <c:v>6</c:v>
                </c:pt>
                <c:pt idx="33" formatCode="#,##0_);\(#,##0\);\-\ ">
                  <c:v>0</c:v>
                </c:pt>
                <c:pt idx="34" formatCode="#,##0_);\(#,##0\);\-\ ">
                  <c:v>2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1F-4123-826B-177A49460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S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1F-4123-826B-177A4946091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31F-4123-826B-177A4946091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1F-4123-826B-177A494609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11:$AP$511</c:f>
              <c:numCache>
                <c:formatCode>General</c:formatCode>
                <c:ptCount val="37"/>
                <c:pt idx="0">
                  <c:v>105</c:v>
                </c:pt>
                <c:pt idx="1">
                  <c:v>101</c:v>
                </c:pt>
                <c:pt idx="2">
                  <c:v>99</c:v>
                </c:pt>
                <c:pt idx="3">
                  <c:v>103</c:v>
                </c:pt>
                <c:pt idx="4">
                  <c:v>105</c:v>
                </c:pt>
                <c:pt idx="5">
                  <c:v>101</c:v>
                </c:pt>
                <c:pt idx="6">
                  <c:v>95</c:v>
                </c:pt>
                <c:pt idx="7">
                  <c:v>95</c:v>
                </c:pt>
                <c:pt idx="8">
                  <c:v>82</c:v>
                </c:pt>
                <c:pt idx="9">
                  <c:v>87</c:v>
                </c:pt>
                <c:pt idx="10">
                  <c:v>96</c:v>
                </c:pt>
                <c:pt idx="11">
                  <c:v>99</c:v>
                </c:pt>
                <c:pt idx="12" formatCode="#,##0_);\(#,##0\);\-\ ">
                  <c:v>99</c:v>
                </c:pt>
                <c:pt idx="13" formatCode="#,##0_);\(#,##0\);\-\ ">
                  <c:v>102</c:v>
                </c:pt>
                <c:pt idx="14" formatCode="#,##0_);\(#,##0\);\-\ ">
                  <c:v>91</c:v>
                </c:pt>
                <c:pt idx="15" formatCode="#,##0_);\(#,##0\);\-\ ">
                  <c:v>92</c:v>
                </c:pt>
                <c:pt idx="16" formatCode="#,##0_);\(#,##0\);\-\ ">
                  <c:v>98</c:v>
                </c:pt>
                <c:pt idx="17" formatCode="#,##0_);\(#,##0\);\-\ ">
                  <c:v>105</c:v>
                </c:pt>
                <c:pt idx="18" formatCode="#,##0_);\(#,##0\);\-\ ">
                  <c:v>108</c:v>
                </c:pt>
                <c:pt idx="19" formatCode="#,##0_);\(#,##0\);\-\ ">
                  <c:v>109</c:v>
                </c:pt>
                <c:pt idx="20" formatCode="#,##0_);\(#,##0\);\-\ ">
                  <c:v>112</c:v>
                </c:pt>
                <c:pt idx="21" formatCode="#,##0_);\(#,##0\);\-\ ">
                  <c:v>112</c:v>
                </c:pt>
                <c:pt idx="22" formatCode="#,##0_);\(#,##0\);\-\ ">
                  <c:v>112</c:v>
                </c:pt>
                <c:pt idx="23" formatCode="#,##0_);\(#,##0\);\-\ ">
                  <c:v>114</c:v>
                </c:pt>
                <c:pt idx="25" formatCode="#,##0_);\(#,##0\);\-\ ">
                  <c:v>118</c:v>
                </c:pt>
                <c:pt idx="26" formatCode="#,##0_);\(#,##0\);\-\ ">
                  <c:v>115</c:v>
                </c:pt>
                <c:pt idx="27" formatCode="#,##0_);\(#,##0\);\-\ ">
                  <c:v>117</c:v>
                </c:pt>
                <c:pt idx="28" formatCode="#,##0_);\(#,##0\);\-\ ">
                  <c:v>116</c:v>
                </c:pt>
                <c:pt idx="29" formatCode="#,##0_);\(#,##0\);\-\ ">
                  <c:v>121</c:v>
                </c:pt>
                <c:pt idx="30" formatCode="#,##0_);\(#,##0\);\-\ ">
                  <c:v>122</c:v>
                </c:pt>
                <c:pt idx="31" formatCode="#,##0_);\(#,##0\);\-\ ">
                  <c:v>119</c:v>
                </c:pt>
                <c:pt idx="32" formatCode="#,##0_);\(#,##0\);\-\ ">
                  <c:v>115</c:v>
                </c:pt>
                <c:pt idx="33" formatCode="#,##0_);\(#,##0\);\-\ ">
                  <c:v>119</c:v>
                </c:pt>
                <c:pt idx="34" formatCode="#,##0_);\(#,##0\);\-\ ">
                  <c:v>124</c:v>
                </c:pt>
                <c:pt idx="35" formatCode="#,##0_);\(#,##0\);\-\ ">
                  <c:v>122</c:v>
                </c:pt>
                <c:pt idx="36" formatCode="#,##0_);\(#,##0\);\-\ 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1F-4123-826B-177A49460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S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S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S!$F$544:$AP$544</c:f>
              <c:numCache>
                <c:formatCode>#,##0.0_);\(#,##0.0\);\-\ </c:formatCode>
                <c:ptCount val="37"/>
                <c:pt idx="0">
                  <c:v>54.562522000000001</c:v>
                </c:pt>
                <c:pt idx="1">
                  <c:v>53.82653555445544</c:v>
                </c:pt>
                <c:pt idx="2">
                  <c:v>62.719663222222223</c:v>
                </c:pt>
                <c:pt idx="3">
                  <c:v>61.322719456310672</c:v>
                </c:pt>
                <c:pt idx="4">
                  <c:v>58.308094704761899</c:v>
                </c:pt>
                <c:pt idx="5">
                  <c:v>77.233478287128705</c:v>
                </c:pt>
                <c:pt idx="6">
                  <c:v>76.49437722105263</c:v>
                </c:pt>
                <c:pt idx="7">
                  <c:v>117.00577170526317</c:v>
                </c:pt>
                <c:pt idx="8">
                  <c:v>103.75079563414633</c:v>
                </c:pt>
                <c:pt idx="9">
                  <c:v>119.01613940229885</c:v>
                </c:pt>
                <c:pt idx="10">
                  <c:v>98.701753989583324</c:v>
                </c:pt>
                <c:pt idx="11">
                  <c:v>97.471187121212125</c:v>
                </c:pt>
                <c:pt idx="12">
                  <c:v>93.596192959595953</c:v>
                </c:pt>
                <c:pt idx="13">
                  <c:v>90.432393078431375</c:v>
                </c:pt>
                <c:pt idx="14">
                  <c:v>113.31168089010991</c:v>
                </c:pt>
                <c:pt idx="15">
                  <c:v>119.49324477173911</c:v>
                </c:pt>
                <c:pt idx="16">
                  <c:v>135.07757746938776</c:v>
                </c:pt>
                <c:pt idx="17">
                  <c:v>119.35974712380953</c:v>
                </c:pt>
                <c:pt idx="18">
                  <c:v>122.78698271296295</c:v>
                </c:pt>
                <c:pt idx="19">
                  <c:v>118.63336475229356</c:v>
                </c:pt>
                <c:pt idx="20">
                  <c:v>120.15100140178573</c:v>
                </c:pt>
                <c:pt idx="21">
                  <c:v>136.1127375892857</c:v>
                </c:pt>
                <c:pt idx="22">
                  <c:v>156.1515430267857</c:v>
                </c:pt>
                <c:pt idx="23">
                  <c:v>175.26864578947371</c:v>
                </c:pt>
                <c:pt idx="25">
                  <c:v>120.52224679661015</c:v>
                </c:pt>
                <c:pt idx="26">
                  <c:v>137.7841502</c:v>
                </c:pt>
                <c:pt idx="27">
                  <c:v>117.72233229059827</c:v>
                </c:pt>
                <c:pt idx="28">
                  <c:v>122.88048923275863</c:v>
                </c:pt>
                <c:pt idx="29">
                  <c:v>132.9257976033058</c:v>
                </c:pt>
                <c:pt idx="30">
                  <c:v>122.93217693442622</c:v>
                </c:pt>
                <c:pt idx="31">
                  <c:v>129.30837947058825</c:v>
                </c:pt>
                <c:pt idx="32">
                  <c:v>158.04645575652171</c:v>
                </c:pt>
                <c:pt idx="33">
                  <c:v>131.08837741176472</c:v>
                </c:pt>
                <c:pt idx="34">
                  <c:v>126.48936671774193</c:v>
                </c:pt>
                <c:pt idx="35">
                  <c:v>131.76070728688524</c:v>
                </c:pt>
                <c:pt idx="36">
                  <c:v>141.7064387933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8F-433C-B2A8-6D772E418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S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4:$Q$584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F-4FE8-A443-394D9EB24D96}"/>
            </c:ext>
          </c:extLst>
        </c:ser>
        <c:ser>
          <c:idx val="1"/>
          <c:order val="1"/>
          <c:tx>
            <c:strRef>
              <c:f>Summary_MZS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7F-4FE8-A443-394D9EB24D96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7F-4FE8-A443-394D9EB24D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S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S!$F$585:$Q$585</c:f>
              <c:numCache>
                <c:formatCode>0.0%</c:formatCode>
                <c:ptCount val="12"/>
                <c:pt idx="0">
                  <c:v>5.3646395057990105E-2</c:v>
                </c:pt>
                <c:pt idx="1">
                  <c:v>2.7078915139571284E-2</c:v>
                </c:pt>
                <c:pt idx="2">
                  <c:v>1.0250808200601983E-2</c:v>
                </c:pt>
                <c:pt idx="3">
                  <c:v>-1.3330505244291515E-3</c:v>
                </c:pt>
                <c:pt idx="4">
                  <c:v>1.9485083360629117E-3</c:v>
                </c:pt>
                <c:pt idx="5">
                  <c:v>2.2837369333096585E-2</c:v>
                </c:pt>
                <c:pt idx="6">
                  <c:v>2.8880278820646737E-2</c:v>
                </c:pt>
                <c:pt idx="7">
                  <c:v>-7.6137056790199966E-3</c:v>
                </c:pt>
                <c:pt idx="8">
                  <c:v>4.555099965344904E-2</c:v>
                </c:pt>
                <c:pt idx="9">
                  <c:v>7.6330312953462875E-3</c:v>
                </c:pt>
                <c:pt idx="10">
                  <c:v>1.4216556545269605E-2</c:v>
                </c:pt>
                <c:pt idx="11">
                  <c:v>2.552447184083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7F-4FE8-A443-394D9EB24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7B7-4DF7-A65F-A41DEB898C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7B7-4DF7-A65F-A41DEB898C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B7-4DF7-A65F-A41DEB898C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7B7-4DF7-A65F-A41DEB898C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F13-4B42-B16C-0294C3A8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F13-4B42-B16C-0294C3A8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DA0D-4A94-8347-172F6688E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A0D-4A94-8347-172F6688E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250B-4C9B-83E2-8825EE405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50B-4C9B-83E2-8825EE405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EA3-4228-9FE7-BDEE9681084F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A3-4228-9FE7-BDEE9681084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EA3-4228-9FE7-BDEE968108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EA3-4228-9FE7-BDEE96810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65C9-40DE-9797-81DC12D6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5C9-40DE-9797-81DC12D6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1DB5-4BBC-9580-E7CF26BE1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B5-4BBC-9580-E7CF26BE1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55-4928-B5D5-1F2202138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255-4928-B5D5-1F2202138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255-4928-B5D5-1F2202138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A73-4A25-A216-7609D6513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A73-4A25-A216-7609D6513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BF-4DF0-88BD-9F550006AC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CBF-4DF0-88BD-9F550006A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CBF-4DF0-88BD-9F550006A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AD-4492-99C5-B56DAB3D56E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AD-4492-99C5-B56DAB3D56E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AD-4492-99C5-B56DAB3D56E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AD-4492-99C5-B56DAB3D56E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AD-4492-99C5-B56DAB3D56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12AD-4492-99C5-B56DAB3D5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AD-4492-99C5-B56DAB3D56E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2AD-4492-99C5-B56DAB3D56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2AD-4492-99C5-B56DAB3D5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D6-4A86-B515-7E09089849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BD6-4A86-B515-7E0908984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D6-4A86-B515-7E09089849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BD6-4A86-B515-7E0908984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E022-407E-A2B8-FC179366E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022-407E-A2B8-FC179366E234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22-407E-A2B8-FC179366E234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22-407E-A2B8-FC179366E234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22-407E-A2B8-FC179366E234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22-407E-A2B8-FC179366E234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22-407E-A2B8-FC179366E234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22-407E-A2B8-FC179366E234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22-407E-A2B8-FC179366E234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22-407E-A2B8-FC179366E234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22-407E-A2B8-FC179366E234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22-407E-A2B8-FC179366E2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022-407E-A2B8-FC179366E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6614-47B7-9644-A7F24A348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14-47B7-9644-A7F24A348BF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14-47B7-9644-A7F24A348BF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14-47B7-9644-A7F24A348B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614-47B7-9644-A7F24A348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5E5A-4050-BD49-9A0F264F3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E5A-4050-BD49-9A0F264F3EE1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5A-4050-BD49-9A0F264F3E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E5A-4050-BD49-9A0F264F3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B272-4B1D-AE0F-750FF83D6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272-4B1D-AE0F-750FF83D6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E4B-48C3-9538-4E75983F57F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E4B-48C3-9538-4E75983F5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B4D-44AD-942A-BF356A7FCFDB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AB4D-44AD-942A-BF356A7FC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4D-44AD-942A-BF356A7FCFD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B4D-44AD-942A-BF356A7FCFD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B4D-44AD-942A-BF356A7FCF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B4D-44AD-942A-BF356A7FC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7E9-4237-8D06-DD04D73B4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208-4F8F-B33D-222513115A22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08-4F8F-B33D-222513115A22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08-4F8F-B33D-222513115A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208-4F8F-B33D-222513115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46-477C-83F4-22394C1982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D46-477C-83F4-22394C198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46-477C-83F4-22394C1982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D46-477C-83F4-22394C198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04D-4F3D-9C2C-9C6265688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4D-4F3D-9C2C-9C6265688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8FB8-4594-9250-55FA00A3D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FB8-4594-9250-55FA00A3D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7403-4F4F-9B26-5A59014F2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403-4F4F-9B26-5A59014F2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D7EB-4EB7-8BC8-9D0B19D5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7EB-4EB7-8BC8-9D0B19D5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3658-41A5-929E-DA853A0AD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58-41A5-929E-DA853A0AD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57-4A07-B0C2-444B378CBD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2</c:v>
              </c:pt>
              <c:pt idx="27">
                <c:v>1431</c:v>
              </c:pt>
              <c:pt idx="28">
                <c:v>1437</c:v>
              </c:pt>
              <c:pt idx="29">
                <c:v>1484</c:v>
              </c:pt>
              <c:pt idx="30">
                <c:v>1530</c:v>
              </c:pt>
              <c:pt idx="31">
                <c:v>1531</c:v>
              </c:pt>
              <c:pt idx="32">
                <c:v>1554</c:v>
              </c:pt>
              <c:pt idx="33">
                <c:v>1604</c:v>
              </c:pt>
              <c:pt idx="34">
                <c:v>1604</c:v>
              </c:pt>
              <c:pt idx="35">
                <c:v>1655</c:v>
              </c:pt>
              <c:pt idx="36">
                <c:v>1660</c:v>
              </c:pt>
              <c:pt idx="37">
                <c:v>1664</c:v>
              </c:pt>
            </c:numLit>
          </c:val>
          <c:extLst>
            <c:ext xmlns:c16="http://schemas.microsoft.com/office/drawing/2014/chart" uri="{C3380CC4-5D6E-409C-BE32-E72D297353CC}">
              <c16:uniqueId val="{00000001-5B57-4A07-B0C2-444B378CB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57-4A07-B0C2-444B378CBD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53289380450074</c:v>
              </c:pt>
              <c:pt idx="27">
                <c:v>32.438522418493363</c:v>
              </c:pt>
              <c:pt idx="28">
                <c:v>36.418431484342378</c:v>
              </c:pt>
              <c:pt idx="29">
                <c:v>34.427361273584907</c:v>
              </c:pt>
              <c:pt idx="30">
                <c:v>35.759255435947708</c:v>
              </c:pt>
              <c:pt idx="31">
                <c:v>34.796324033964723</c:v>
              </c:pt>
              <c:pt idx="32">
                <c:v>33.049059523809525</c:v>
              </c:pt>
              <c:pt idx="33">
                <c:v>34.863584860349128</c:v>
              </c:pt>
              <c:pt idx="34">
                <c:v>36.549210854738156</c:v>
              </c:pt>
              <c:pt idx="35">
                <c:v>35.405952383685801</c:v>
              </c:pt>
              <c:pt idx="36">
                <c:v>35.214392235542171</c:v>
              </c:pt>
              <c:pt idx="37">
                <c:v>35.1547684558939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B57-4A07-B0C2-444B378CB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220-4955-8BBB-5AC4CF3746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6220-4955-8BBB-5AC4CF374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220-4955-8BBB-5AC4CF374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929-4113-8D71-D2CF197BC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29-4113-8D71-D2CF197BC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0E-4107-9B49-D2654022B5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A0E-4107-9B49-D2654022B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A0E-4107-9B49-D2654022B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6A-45F6-8519-5F129D10A97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6A-45F6-8519-5F129D10A97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6A-45F6-8519-5F129D10A97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6A-45F6-8519-5F129D10A97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6A-45F6-8519-5F129D10A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76A-45F6-8519-5F129D10A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6A-45F6-8519-5F129D10A97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6A-45F6-8519-5F129D10A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76A-45F6-8519-5F129D10A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69-4F59-9C77-1A239FC74A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369-4F59-9C77-1A239FC74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369-4F59-9C77-1A239FC74A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369-4F59-9C77-1A239FC74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8160-4624-9A3A-AE5CF26A0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60-4624-9A3A-AE5CF26A0AEF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60-4624-9A3A-AE5CF26A0AEF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60-4624-9A3A-AE5CF26A0AEF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60-4624-9A3A-AE5CF26A0AEF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60-4624-9A3A-AE5CF26A0AEF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60-4624-9A3A-AE5CF26A0AEF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60-4624-9A3A-AE5CF26A0AEF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60-4624-9A3A-AE5CF26A0AEF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60-4624-9A3A-AE5CF26A0AEF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60-4624-9A3A-AE5CF26A0AEF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60-4624-9A3A-AE5CF26A0A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8160-4624-9A3A-AE5CF26A0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66CF-42A5-9096-A15AF2D62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CF-42A5-9096-A15AF2D6230A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CF-42A5-9096-A15AF2D6230A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CF-42A5-9096-A15AF2D623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6CF-42A5-9096-A15AF2D62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8E37-461A-9CA2-5482578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37-461A-9CA2-54825782C6DB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37-461A-9CA2-54825782C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E37-461A-9CA2-5482578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F78-4AF7-940B-448FBB8509BF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78-4AF7-940B-448FBB850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5</c:v>
              </c:pt>
              <c:pt idx="14">
                <c:v>4</c:v>
              </c:pt>
              <c:pt idx="15">
                <c:v>2</c:v>
              </c:pt>
              <c:pt idx="16">
                <c:v>8</c:v>
              </c:pt>
              <c:pt idx="17">
                <c:v>8</c:v>
              </c:pt>
              <c:pt idx="18">
                <c:v>4</c:v>
              </c:pt>
              <c:pt idx="19">
                <c:v>2</c:v>
              </c:pt>
              <c:pt idx="20">
                <c:v>4</c:v>
              </c:pt>
              <c:pt idx="21">
                <c:v>1</c:v>
              </c:pt>
              <c:pt idx="22">
                <c:v>1</c:v>
              </c:pt>
              <c:pt idx="23">
                <c:v>4</c:v>
              </c:pt>
              <c:pt idx="25">
                <c:v>6</c:v>
              </c:pt>
              <c:pt idx="26">
                <c:v>2</c:v>
              </c:pt>
              <c:pt idx="27">
                <c:v>5</c:v>
              </c:pt>
              <c:pt idx="28">
                <c:v>2</c:v>
              </c:pt>
              <c:pt idx="29">
                <c:v>5</c:v>
              </c:pt>
              <c:pt idx="30">
                <c:v>1</c:v>
              </c:pt>
              <c:pt idx="31">
                <c:v>2</c:v>
              </c:pt>
              <c:pt idx="32">
                <c:v>2</c:v>
              </c:pt>
              <c:pt idx="33">
                <c:v>4</c:v>
              </c:pt>
              <c:pt idx="34">
                <c:v>7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5B9-448A-8530-8E326AC37B6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2</c:v>
              </c:pt>
              <c:pt idx="14">
                <c:v>15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2</c:v>
              </c:pt>
              <c:pt idx="25">
                <c:v>2</c:v>
              </c:pt>
              <c:pt idx="26">
                <c:v>5</c:v>
              </c:pt>
              <c:pt idx="27">
                <c:v>3</c:v>
              </c:pt>
              <c:pt idx="28">
                <c:v>3</c:v>
              </c:pt>
              <c:pt idx="29">
                <c:v>0</c:v>
              </c:pt>
              <c:pt idx="30">
                <c:v>0</c:v>
              </c:pt>
              <c:pt idx="31">
                <c:v>5</c:v>
              </c:pt>
              <c:pt idx="32">
                <c:v>6</c:v>
              </c:pt>
              <c:pt idx="33">
                <c:v>0</c:v>
              </c:pt>
              <c:pt idx="34">
                <c:v>2</c:v>
              </c:pt>
              <c:pt idx="35">
                <c:v>2</c:v>
              </c:pt>
              <c:pt idx="36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65B9-448A-8530-8E326AC37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B9-448A-8530-8E326AC37B6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5B9-448A-8530-8E326AC37B6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B9-448A-8530-8E326AC37B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>
                <c:v>99</c:v>
              </c:pt>
              <c:pt idx="13">
                <c:v>102</c:v>
              </c:pt>
              <c:pt idx="14">
                <c:v>91</c:v>
              </c:pt>
              <c:pt idx="15">
                <c:v>92</c:v>
              </c:pt>
              <c:pt idx="16">
                <c:v>98</c:v>
              </c:pt>
              <c:pt idx="17">
                <c:v>105</c:v>
              </c:pt>
              <c:pt idx="18">
                <c:v>108</c:v>
              </c:pt>
              <c:pt idx="19">
                <c:v>109</c:v>
              </c:pt>
              <c:pt idx="20">
                <c:v>112</c:v>
              </c:pt>
              <c:pt idx="21">
                <c:v>112</c:v>
              </c:pt>
              <c:pt idx="22">
                <c:v>112</c:v>
              </c:pt>
              <c:pt idx="23">
                <c:v>114</c:v>
              </c:pt>
              <c:pt idx="25">
                <c:v>118</c:v>
              </c:pt>
              <c:pt idx="26">
                <c:v>115</c:v>
              </c:pt>
              <c:pt idx="27">
                <c:v>117</c:v>
              </c:pt>
              <c:pt idx="28">
                <c:v>116</c:v>
              </c:pt>
              <c:pt idx="29">
                <c:v>121</c:v>
              </c:pt>
              <c:pt idx="30">
                <c:v>122</c:v>
              </c:pt>
              <c:pt idx="31">
                <c:v>119</c:v>
              </c:pt>
              <c:pt idx="32">
                <c:v>115</c:v>
              </c:pt>
              <c:pt idx="33">
                <c:v>119</c:v>
              </c:pt>
              <c:pt idx="34">
                <c:v>124</c:v>
              </c:pt>
              <c:pt idx="35">
                <c:v>122</c:v>
              </c:pt>
              <c:pt idx="36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5B9-448A-8530-8E326AC37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896B-4F86-9E35-4630D1FC6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96B-4F86-9E35-4630D1FC6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161-433B-AE29-E7DA24A61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B61-43EB-8903-FFF1E1CA431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61-43EB-8903-FFF1E1CA431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61-43EB-8903-FFF1E1CA4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B61-43EB-8903-FFF1E1CA4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6C-4FC2-9FD3-1E3A2AA70D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96C-4FC2-9FD3-1E3A2AA70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6C-4FC2-9FD3-1E3A2AA70D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96C-4FC2-9FD3-1E3A2AA70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215-44A0-911A-DC3550430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215-44A0-911A-DC3550430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E140-4E3A-BFFB-B476E4B09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140-4E3A-BFFB-B476E4B09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86BC-48F6-9966-783651DF9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6BC-48F6-9966-783651DF9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50A0-427C-83D3-D9E83C73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0A0-427C-83D3-D9E83C73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5DB4-485B-A185-182531CE5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B4-485B-A185-182531CE5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E-41F1-BA9F-E4CB337028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00E-41F1-BA9F-E4CB33702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00E-41F1-BA9F-E4CB33702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DCB-4B02-A0FF-1985DC296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DCB-4B02-A0FF-1985DC296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29F8-4851-BED9-2FCF2874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9F8-4851-BED9-2FCF2874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C5-4322-B8EB-76D7CEB9B3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4C5-4322-B8EB-76D7CEB9B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4C5-4322-B8EB-76D7CEB9B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AE-446C-B2A2-94680C6D0F04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AE-446C-B2A2-94680C6D0F04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AE-446C-B2A2-94680C6D0F04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AE-446C-B2A2-94680C6D0F04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AAE-446C-B2A2-94680C6D0F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6AAE-446C-B2A2-94680C6D0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AAE-446C-B2A2-94680C6D0F04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AE-446C-B2A2-94680C6D0F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AAE-446C-B2A2-94680C6D0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B9-4F7C-A0F9-5986DC8CC3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6B9-4F7C-A0F9-5986DC8CC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B9-4F7C-A0F9-5986DC8CC3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6B9-4F7C-A0F9-5986DC8CC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DB4C-4387-B3E1-573AE2404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4C-4387-B3E1-573AE240406E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4C-4387-B3E1-573AE240406E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4C-4387-B3E1-573AE240406E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B4C-4387-B3E1-573AE240406E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4C-4387-B3E1-573AE240406E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4C-4387-B3E1-573AE240406E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4C-4387-B3E1-573AE240406E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4C-4387-B3E1-573AE240406E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4C-4387-B3E1-573AE240406E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4C-4387-B3E1-573AE240406E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4C-4387-B3E1-573AE24040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4C-4387-B3E1-573AE2404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36F9-4E60-9AE2-30F3C1EC9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F9-4E60-9AE2-30F3C1EC99A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F9-4E60-9AE2-30F3C1EC99A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F9-4E60-9AE2-30F3C1EC99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6F9-4E60-9AE2-30F3C1EC9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BA64-4CD1-8D86-FD2369EC4C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64-4CD1-8D86-FD2369EC4C60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A64-4CD1-8D86-FD2369EC4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A64-4CD1-8D86-FD2369EC4C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A88-49C3-8BDB-3B4F06E9D189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88-49C3-8BDB-3B4F06E9D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8D4-4B39-ADA7-2B5B282D1906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48D4-4B39-ADA7-2B5B282D1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8D4-4B39-ADA7-2B5B282D1906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8D4-4B39-ADA7-2B5B282D1906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8D4-4B39-ADA7-2B5B282D19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8D4-4B39-ADA7-2B5B282D1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ADA-4C57-B0C5-9C5628C31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C34-4A4A-B363-A8F14A86A883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34-4A4A-B363-A8F14A86A883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34-4A4A-B363-A8F14A86A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C34-4A4A-B363-A8F14A86A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CA1A-44C7-BB06-D707D2B94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1A-44C7-BB06-D707D2B94EF0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1A-44C7-BB06-D707D2B94E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A1A-44C7-BB06-D707D2B94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76-42CD-9AB4-C2CE08935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.84789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C76-42CD-9AB4-C2CE08935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C76-42CD-9AB4-C2CE08935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4.16665400000000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C76-42CD-9AB4-C2CE08935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017-4386-992B-F2B8E167E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17-4386-992B-F2B8E167E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7</c:v>
              </c:pt>
              <c:pt idx="2">
                <c:v>94</c:v>
              </c:pt>
              <c:pt idx="3">
                <c:v>96</c:v>
              </c:pt>
              <c:pt idx="4">
                <c:v>97</c:v>
              </c:pt>
              <c:pt idx="5">
                <c:v>103</c:v>
              </c:pt>
              <c:pt idx="6">
                <c:v>109</c:v>
              </c:pt>
              <c:pt idx="7">
                <c:v>108</c:v>
              </c:pt>
              <c:pt idx="8">
                <c:v>116</c:v>
              </c:pt>
              <c:pt idx="9">
                <c:v>113</c:v>
              </c:pt>
              <c:pt idx="10">
                <c:v>115</c:v>
              </c:pt>
              <c:pt idx="11">
                <c:v>118</c:v>
              </c:pt>
              <c:pt idx="12">
                <c:v>119</c:v>
              </c:pt>
              <c:pt idx="13">
                <c:v>128</c:v>
              </c:pt>
              <c:pt idx="14">
                <c:v>134</c:v>
              </c:pt>
              <c:pt idx="15">
                <c:v>131</c:v>
              </c:pt>
              <c:pt idx="16">
                <c:v>143</c:v>
              </c:pt>
              <c:pt idx="17">
                <c:v>143</c:v>
              </c:pt>
              <c:pt idx="18">
                <c:v>143</c:v>
              </c:pt>
              <c:pt idx="19">
                <c:v>153</c:v>
              </c:pt>
              <c:pt idx="20">
                <c:v>156</c:v>
              </c:pt>
              <c:pt idx="21">
                <c:v>157</c:v>
              </c:pt>
              <c:pt idx="22">
                <c:v>167</c:v>
              </c:pt>
              <c:pt idx="23">
                <c:v>173</c:v>
              </c:pt>
              <c:pt idx="24">
                <c:v>183</c:v>
              </c:pt>
              <c:pt idx="26">
                <c:v>183</c:v>
              </c:pt>
              <c:pt idx="27">
                <c:v>185</c:v>
              </c:pt>
              <c:pt idx="28">
                <c:v>186</c:v>
              </c:pt>
              <c:pt idx="29">
                <c:v>189</c:v>
              </c:pt>
              <c:pt idx="30">
                <c:v>199</c:v>
              </c:pt>
              <c:pt idx="31">
                <c:v>204</c:v>
              </c:pt>
              <c:pt idx="32">
                <c:v>208</c:v>
              </c:pt>
              <c:pt idx="33">
                <c:v>215</c:v>
              </c:pt>
              <c:pt idx="34">
                <c:v>209</c:v>
              </c:pt>
              <c:pt idx="35">
                <c:v>212</c:v>
              </c:pt>
              <c:pt idx="36">
                <c:v>222</c:v>
              </c:pt>
              <c:pt idx="37">
                <c:v>228</c:v>
              </c:pt>
            </c:numLit>
          </c:val>
          <c:extLst>
            <c:ext xmlns:c16="http://schemas.microsoft.com/office/drawing/2014/chart" uri="{C3380CC4-5D6E-409C-BE32-E72D297353CC}">
              <c16:uniqueId val="{00000000-55CE-4FB0-A408-62A31EBFB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.585151526315798</c:v>
              </c:pt>
              <c:pt idx="2">
                <c:v>37.752692989361705</c:v>
              </c:pt>
              <c:pt idx="3">
                <c:v>41.689135697916669</c:v>
              </c:pt>
              <c:pt idx="4">
                <c:v>39.326222453608246</c:v>
              </c:pt>
              <c:pt idx="5">
                <c:v>37.549038728155338</c:v>
              </c:pt>
              <c:pt idx="6">
                <c:v>49.045069807339452</c:v>
              </c:pt>
              <c:pt idx="7">
                <c:v>44.06333736111111</c:v>
              </c:pt>
              <c:pt idx="8">
                <c:v>74.978025379310353</c:v>
              </c:pt>
              <c:pt idx="9">
                <c:v>59.484422477876109</c:v>
              </c:pt>
              <c:pt idx="10">
                <c:v>68.027548947826091</c:v>
              </c:pt>
              <c:pt idx="11">
                <c:v>56.074178686440682</c:v>
              </c:pt>
              <c:pt idx="12">
                <c:v>58.621110890756306</c:v>
              </c:pt>
              <c:pt idx="13">
                <c:v>52.8956131328125</c:v>
              </c:pt>
              <c:pt idx="14">
                <c:v>48.406540417910449</c:v>
              </c:pt>
              <c:pt idx="15">
                <c:v>53.010767732824426</c:v>
              </c:pt>
              <c:pt idx="16">
                <c:v>51.103805503496503</c:v>
              </c:pt>
              <c:pt idx="17">
                <c:v>64.293721615384612</c:v>
              </c:pt>
              <c:pt idx="18">
                <c:v>61.915347489510488</c:v>
              </c:pt>
              <c:pt idx="19">
                <c:v>60.934697130718952</c:v>
              </c:pt>
              <c:pt idx="20">
                <c:v>59.043518160256411</c:v>
              </c:pt>
              <c:pt idx="21">
                <c:v>61.750324292993625</c:v>
              </c:pt>
              <c:pt idx="22">
                <c:v>64.649465335329339</c:v>
              </c:pt>
              <c:pt idx="23">
                <c:v>61.652538028901738</c:v>
              </c:pt>
              <c:pt idx="24">
                <c:v>71.691348956284159</c:v>
              </c:pt>
              <c:pt idx="26">
                <c:v>48.937445469945352</c:v>
              </c:pt>
              <c:pt idx="27">
                <c:v>44.955791043243238</c:v>
              </c:pt>
              <c:pt idx="28">
                <c:v>50.453083209677423</c:v>
              </c:pt>
              <c:pt idx="29">
                <c:v>53.177861814814818</c:v>
              </c:pt>
              <c:pt idx="30">
                <c:v>50.477933492462313</c:v>
              </c:pt>
              <c:pt idx="31">
                <c:v>50.311942725490198</c:v>
              </c:pt>
              <c:pt idx="32">
                <c:v>52.04336068269231</c:v>
              </c:pt>
              <c:pt idx="33">
                <c:v>48.031137339534887</c:v>
              </c:pt>
              <c:pt idx="34">
                <c:v>48.687073062200959</c:v>
              </c:pt>
              <c:pt idx="35">
                <c:v>49.328356995283016</c:v>
              </c:pt>
              <c:pt idx="36">
                <c:v>48.175526207207213</c:v>
              </c:pt>
              <c:pt idx="37">
                <c:v>50.458781894736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5CE-4FB0-A408-62A31EBFB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</c:v>
              </c:pt>
              <c:pt idx="2">
                <c:v>32</c:v>
              </c:pt>
              <c:pt idx="3">
                <c:v>33</c:v>
              </c:pt>
              <c:pt idx="4">
                <c:v>33</c:v>
              </c:pt>
              <c:pt idx="5">
                <c:v>27</c:v>
              </c:pt>
              <c:pt idx="6">
                <c:v>34</c:v>
              </c:pt>
              <c:pt idx="7">
                <c:v>34</c:v>
              </c:pt>
              <c:pt idx="8">
                <c:v>28</c:v>
              </c:pt>
              <c:pt idx="9">
                <c:v>26</c:v>
              </c:pt>
              <c:pt idx="10">
                <c:v>30</c:v>
              </c:pt>
              <c:pt idx="11">
                <c:v>32</c:v>
              </c:pt>
              <c:pt idx="12">
                <c:v>25</c:v>
              </c:pt>
              <c:pt idx="13">
                <c:v>31</c:v>
              </c:pt>
              <c:pt idx="14">
                <c:v>34</c:v>
              </c:pt>
              <c:pt idx="15">
                <c:v>28</c:v>
              </c:pt>
              <c:pt idx="16">
                <c:v>29</c:v>
              </c:pt>
              <c:pt idx="17">
                <c:v>32</c:v>
              </c:pt>
              <c:pt idx="18">
                <c:v>35</c:v>
              </c:pt>
              <c:pt idx="19">
                <c:v>33</c:v>
              </c:pt>
              <c:pt idx="20">
                <c:v>37</c:v>
              </c:pt>
              <c:pt idx="21">
                <c:v>36</c:v>
              </c:pt>
              <c:pt idx="22">
                <c:v>39</c:v>
              </c:pt>
              <c:pt idx="23">
                <c:v>38</c:v>
              </c:pt>
              <c:pt idx="24">
                <c:v>0</c:v>
              </c:pt>
              <c:pt idx="26">
                <c:v>38</c:v>
              </c:pt>
              <c:pt idx="27">
                <c:v>44</c:v>
              </c:pt>
              <c:pt idx="28">
                <c:v>33</c:v>
              </c:pt>
              <c:pt idx="29">
                <c:v>41</c:v>
              </c:pt>
              <c:pt idx="30">
                <c:v>40</c:v>
              </c:pt>
              <c:pt idx="31">
                <c:v>38</c:v>
              </c:pt>
              <c:pt idx="32">
                <c:v>38</c:v>
              </c:pt>
              <c:pt idx="33">
                <c:v>42</c:v>
              </c:pt>
              <c:pt idx="34">
                <c:v>41</c:v>
              </c:pt>
              <c:pt idx="35">
                <c:v>43</c:v>
              </c:pt>
              <c:pt idx="36">
                <c:v>44</c:v>
              </c:pt>
              <c:pt idx="37">
                <c:v>40</c:v>
              </c:pt>
            </c:numLit>
          </c:val>
          <c:extLst>
            <c:ext xmlns:c16="http://schemas.microsoft.com/office/drawing/2014/chart" uri="{C3380CC4-5D6E-409C-BE32-E72D297353CC}">
              <c16:uniqueId val="{00000000-5BB6-4DFD-AA25-10E5A97C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.234937451612903</c:v>
              </c:pt>
              <c:pt idx="2">
                <c:v>6.1631320937499998</c:v>
              </c:pt>
              <c:pt idx="3">
                <c:v>4.8094445151515153</c:v>
              </c:pt>
              <c:pt idx="4">
                <c:v>5.3327439696969696</c:v>
              </c:pt>
              <c:pt idx="5">
                <c:v>10.693688962962963</c:v>
              </c:pt>
              <c:pt idx="6">
                <c:v>8.7835406470588229</c:v>
              </c:pt>
              <c:pt idx="7">
                <c:v>9.9546534999999992</c:v>
              </c:pt>
              <c:pt idx="8">
                <c:v>11.582462000000001</c:v>
              </c:pt>
              <c:pt idx="9">
                <c:v>12.788820346153845</c:v>
              </c:pt>
              <c:pt idx="10">
                <c:v>13.172301800000001</c:v>
              </c:pt>
              <c:pt idx="11">
                <c:v>13.5523138125</c:v>
              </c:pt>
              <c:pt idx="12">
                <c:v>20.180458720000001</c:v>
              </c:pt>
              <c:pt idx="13">
                <c:v>11.821543290322582</c:v>
              </c:pt>
              <c:pt idx="14">
                <c:v>13.029598029411764</c:v>
              </c:pt>
              <c:pt idx="15">
                <c:v>13.608793964285713</c:v>
              </c:pt>
              <c:pt idx="16">
                <c:v>16.858776034482759</c:v>
              </c:pt>
              <c:pt idx="17">
                <c:v>10.55333253125</c:v>
              </c:pt>
              <c:pt idx="18">
                <c:v>16.470187085714286</c:v>
              </c:pt>
              <c:pt idx="19">
                <c:v>16.135447181818179</c:v>
              </c:pt>
              <c:pt idx="20">
                <c:v>14.718301945945946</c:v>
              </c:pt>
              <c:pt idx="21">
                <c:v>15.432697388888888</c:v>
              </c:pt>
              <c:pt idx="22">
                <c:v>14.115492897435898</c:v>
              </c:pt>
              <c:pt idx="23">
                <c:v>11.405224868421053</c:v>
              </c:pt>
              <c:pt idx="24">
                <c:v>0</c:v>
              </c:pt>
              <c:pt idx="26">
                <c:v>11.044398947368421</c:v>
              </c:pt>
              <c:pt idx="27">
                <c:v>9.3201423636363643</c:v>
              </c:pt>
              <c:pt idx="28">
                <c:v>12.138168787878788</c:v>
              </c:pt>
              <c:pt idx="29">
                <c:v>11.059593195121952</c:v>
              </c:pt>
              <c:pt idx="30">
                <c:v>12.571624074999999</c:v>
              </c:pt>
              <c:pt idx="31">
                <c:v>13.232362052631579</c:v>
              </c:pt>
              <c:pt idx="32">
                <c:v>17.948689605263159</c:v>
              </c:pt>
              <c:pt idx="33">
                <c:v>21.104477619047618</c:v>
              </c:pt>
              <c:pt idx="34">
                <c:v>21.77868112195122</c:v>
              </c:pt>
              <c:pt idx="35">
                <c:v>24.578037906976746</c:v>
              </c:pt>
              <c:pt idx="36">
                <c:v>26.809111613636365</c:v>
              </c:pt>
              <c:pt idx="37">
                <c:v>27.043020524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BB6-4DFD-AA25-10E5A97C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09</c:v>
              </c:pt>
              <c:pt idx="9">
                <c:v>100</c:v>
              </c:pt>
              <c:pt idx="10">
                <c:v>88</c:v>
              </c:pt>
              <c:pt idx="11">
                <c:v>107</c:v>
              </c:pt>
              <c:pt idx="12">
                <c:v>105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7</c:v>
              </c:pt>
              <c:pt idx="32">
                <c:v>106</c:v>
              </c:pt>
              <c:pt idx="33">
                <c:v>103</c:v>
              </c:pt>
              <c:pt idx="34">
                <c:v>104</c:v>
              </c:pt>
              <c:pt idx="35">
                <c:v>105</c:v>
              </c:pt>
              <c:pt idx="36">
                <c:v>107</c:v>
              </c:pt>
              <c:pt idx="37">
                <c:v>106</c:v>
              </c:pt>
            </c:numLit>
          </c:val>
          <c:extLst>
            <c:ext xmlns:c16="http://schemas.microsoft.com/office/drawing/2014/chart" uri="{C3380CC4-5D6E-409C-BE32-E72D297353CC}">
              <c16:uniqueId val="{00000000-B49E-4068-9887-18A06AA4A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320816660550459</c:v>
              </c:pt>
              <c:pt idx="9">
                <c:v>9.4830191199999998</c:v>
              </c:pt>
              <c:pt idx="10">
                <c:v>12.806572545454545</c:v>
              </c:pt>
              <c:pt idx="11">
                <c:v>14.644686542056075</c:v>
              </c:pt>
              <c:pt idx="12">
                <c:v>11.96901780952380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531168327102803</c:v>
              </c:pt>
              <c:pt idx="32">
                <c:v>14.98130066981132</c:v>
              </c:pt>
              <c:pt idx="33">
                <c:v>14.939695718446602</c:v>
              </c:pt>
              <c:pt idx="34">
                <c:v>17.139686894230771</c:v>
              </c:pt>
              <c:pt idx="35">
                <c:v>15.320252361904762</c:v>
              </c:pt>
              <c:pt idx="36">
                <c:v>14.712373411214953</c:v>
              </c:pt>
              <c:pt idx="37">
                <c:v>15.283980103773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49E-4068-9887-18A06AA4A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</c:v>
              </c:pt>
              <c:pt idx="15">
                <c:v>9</c:v>
              </c:pt>
              <c:pt idx="16">
                <c:v>18</c:v>
              </c:pt>
              <c:pt idx="17">
                <c:v>13</c:v>
              </c:pt>
              <c:pt idx="18">
                <c:v>17</c:v>
              </c:pt>
              <c:pt idx="19">
                <c:v>19</c:v>
              </c:pt>
              <c:pt idx="20">
                <c:v>13</c:v>
              </c:pt>
              <c:pt idx="21">
                <c:v>19</c:v>
              </c:pt>
              <c:pt idx="22">
                <c:v>25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B458-459B-853A-BDBBC86CF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1.2920555</c:v>
              </c:pt>
              <c:pt idx="15">
                <c:v>24.765028333333333</c:v>
              </c:pt>
              <c:pt idx="16">
                <c:v>7.6768906111111113</c:v>
              </c:pt>
              <c:pt idx="17">
                <c:v>13.521229000000002</c:v>
              </c:pt>
              <c:pt idx="18">
                <c:v>12.939149529411765</c:v>
              </c:pt>
              <c:pt idx="19">
                <c:v>6.582795052631579</c:v>
              </c:pt>
              <c:pt idx="20">
                <c:v>10.83255676923077</c:v>
              </c:pt>
              <c:pt idx="21">
                <c:v>11.284006210526316</c:v>
              </c:pt>
              <c:pt idx="22">
                <c:v>10.84079904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458-459B-853A-BDBBC86CF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F0-4CA0-84FC-3A34E967F4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9F0-4CA0-84FC-3A34E967F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9F0-4CA0-84FC-3A34E967F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5DF-420B-8345-FAA9C2E59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5DF-420B-8345-FAA9C2E59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CAB-492F-B9EC-79A4305E05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CAB-492F-B9EC-79A4305E0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CAB-492F-B9EC-79A4305E0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9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01-4EB9-BBA2-A68764B3789B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01-4EB9-BBA2-A68764B3789B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01-4EB9-BBA2-A68764B3789B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01-4EB9-BBA2-A68764B3789B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401-4EB9-BBA2-A68764B378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3401-4EB9-BBA2-A68764B37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401-4EB9-BBA2-A68764B3789B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401-4EB9-BBA2-A68764B378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401-4EB9-BBA2-A68764B37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